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3 - Daily SER\2022.03.30\"/>
    </mc:Choice>
  </mc:AlternateContent>
  <xr:revisionPtr revIDLastSave="0" documentId="13_ncr:8001_{B152B25C-1600-486C-8F35-422BB5359704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892" uniqueCount="1591">
  <si>
    <t>30/03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8830</t>
  </si>
  <si>
    <t>2001001125</t>
  </si>
  <si>
    <t>B38831</t>
  </si>
  <si>
    <t>B41765</t>
  </si>
  <si>
    <t>B41766</t>
  </si>
  <si>
    <t>B42725</t>
  </si>
  <si>
    <t>B42740</t>
  </si>
  <si>
    <t>B48509</t>
  </si>
  <si>
    <t>B48510</t>
  </si>
  <si>
    <t>B48802</t>
  </si>
  <si>
    <t>B48803</t>
  </si>
  <si>
    <t>B48804</t>
  </si>
  <si>
    <t>B54883</t>
  </si>
  <si>
    <t>6582589799040</t>
  </si>
  <si>
    <t>E09hxIfTMIgy</t>
  </si>
  <si>
    <t>B54954</t>
  </si>
  <si>
    <t>B56813</t>
  </si>
  <si>
    <t>B56818</t>
  </si>
  <si>
    <t>B56819</t>
  </si>
  <si>
    <t>B56820</t>
  </si>
  <si>
    <t>B56821</t>
  </si>
  <si>
    <t>B58648</t>
  </si>
  <si>
    <t>6582589801279</t>
  </si>
  <si>
    <t>B62665</t>
  </si>
  <si>
    <t>6582589802313</t>
  </si>
  <si>
    <t>B67691</t>
  </si>
  <si>
    <t>B67692</t>
  </si>
  <si>
    <t>B67697</t>
  </si>
  <si>
    <t>B67698</t>
  </si>
  <si>
    <t>B67699</t>
  </si>
  <si>
    <t>B70790</t>
  </si>
  <si>
    <t>B70791</t>
  </si>
  <si>
    <t>B74298</t>
  </si>
  <si>
    <t>B74299</t>
  </si>
  <si>
    <t>6582589807011</t>
  </si>
  <si>
    <t>6582589807012</t>
  </si>
  <si>
    <t>10829</t>
  </si>
  <si>
    <t>B76925</t>
  </si>
  <si>
    <t>6582589808703</t>
  </si>
  <si>
    <t>6582589808709</t>
  </si>
  <si>
    <t>6582589808710</t>
  </si>
  <si>
    <t>B78255</t>
  </si>
  <si>
    <t>B78256</t>
  </si>
  <si>
    <t>B83705</t>
  </si>
  <si>
    <t>B83706</t>
  </si>
  <si>
    <t>B85310</t>
  </si>
  <si>
    <t>B86855</t>
  </si>
  <si>
    <t>13798</t>
  </si>
  <si>
    <t>B87172</t>
  </si>
  <si>
    <t>B87173</t>
  </si>
  <si>
    <t>B87174</t>
  </si>
  <si>
    <t>B87175</t>
  </si>
  <si>
    <t>B87180</t>
  </si>
  <si>
    <t>6582589813888</t>
  </si>
  <si>
    <t>B88534</t>
  </si>
  <si>
    <t>B89941</t>
  </si>
  <si>
    <t>B91226</t>
  </si>
  <si>
    <t>6582589815878</t>
  </si>
  <si>
    <t>B97571</t>
  </si>
  <si>
    <t>6582589818912</t>
  </si>
  <si>
    <t>6582589818913</t>
  </si>
  <si>
    <t>6582589818914</t>
  </si>
  <si>
    <t>B97696</t>
  </si>
  <si>
    <t>B97726</t>
  </si>
  <si>
    <t>B97727</t>
  </si>
  <si>
    <t>B97728</t>
  </si>
  <si>
    <t>B100818</t>
  </si>
  <si>
    <t>B100819</t>
  </si>
  <si>
    <t>B100825</t>
  </si>
  <si>
    <t>6582589822178</t>
  </si>
  <si>
    <t>6582589823142</t>
  </si>
  <si>
    <t>B107494</t>
  </si>
  <si>
    <t>B107514</t>
  </si>
  <si>
    <t>B107515</t>
  </si>
  <si>
    <t>B108040</t>
  </si>
  <si>
    <t>B108041</t>
  </si>
  <si>
    <t>B108042</t>
  </si>
  <si>
    <t>6582589824854</t>
  </si>
  <si>
    <t>B108714</t>
  </si>
  <si>
    <t>B110239</t>
  </si>
  <si>
    <t>B111934</t>
  </si>
  <si>
    <t>B111935</t>
  </si>
  <si>
    <t>B111936</t>
  </si>
  <si>
    <t>B111937</t>
  </si>
  <si>
    <t>B111956</t>
  </si>
  <si>
    <t>B112248</t>
  </si>
  <si>
    <t>B114609</t>
  </si>
  <si>
    <t>B117090</t>
  </si>
  <si>
    <t>6582589829111</t>
  </si>
  <si>
    <t>B117102</t>
  </si>
  <si>
    <t>B119103</t>
  </si>
  <si>
    <t>B119104</t>
  </si>
  <si>
    <t>B119105</t>
  </si>
  <si>
    <t>B120365</t>
  </si>
  <si>
    <t>B123741</t>
  </si>
  <si>
    <t>B124214</t>
  </si>
  <si>
    <t>22757</t>
  </si>
  <si>
    <t>22767</t>
  </si>
  <si>
    <t>B126631</t>
  </si>
  <si>
    <t>6582589835446</t>
  </si>
  <si>
    <t>B127200</t>
  </si>
  <si>
    <t>B127263</t>
  </si>
  <si>
    <t>6582589835530</t>
  </si>
  <si>
    <t>B128250</t>
  </si>
  <si>
    <t>6582589836929</t>
  </si>
  <si>
    <t>B131643</t>
  </si>
  <si>
    <t>B131647</t>
  </si>
  <si>
    <t>B131666</t>
  </si>
  <si>
    <t>B133193</t>
  </si>
  <si>
    <t>B134512</t>
  </si>
  <si>
    <t>B134659</t>
  </si>
  <si>
    <t>B136840</t>
  </si>
  <si>
    <t>B136841</t>
  </si>
  <si>
    <t>6582589842237</t>
  </si>
  <si>
    <t>B140272</t>
  </si>
  <si>
    <t>B140278</t>
  </si>
  <si>
    <t>6582589843424</t>
  </si>
  <si>
    <t>6582589843425</t>
  </si>
  <si>
    <t>B140518</t>
  </si>
  <si>
    <t>B142548</t>
  </si>
  <si>
    <t>B142555</t>
  </si>
  <si>
    <t>6582589844668</t>
  </si>
  <si>
    <t>B145866</t>
  </si>
  <si>
    <t>6582589847226</t>
  </si>
  <si>
    <t>6582589847227</t>
  </si>
  <si>
    <t>6582589847228</t>
  </si>
  <si>
    <t>B148527</t>
  </si>
  <si>
    <t>B148561</t>
  </si>
  <si>
    <t>B148601</t>
  </si>
  <si>
    <t>B148602</t>
  </si>
  <si>
    <t>B150994</t>
  </si>
  <si>
    <t>B150997</t>
  </si>
  <si>
    <t>B152312</t>
  </si>
  <si>
    <t>B152313</t>
  </si>
  <si>
    <t>B152922</t>
  </si>
  <si>
    <t>B152923</t>
  </si>
  <si>
    <t>B152924</t>
  </si>
  <si>
    <t>B156714</t>
  </si>
  <si>
    <t>6582589852744</t>
  </si>
  <si>
    <t>6582589853511</t>
  </si>
  <si>
    <t>6582589853512</t>
  </si>
  <si>
    <t>B160183</t>
  </si>
  <si>
    <t>B160471</t>
  </si>
  <si>
    <t>B160472</t>
  </si>
  <si>
    <t>B160476</t>
  </si>
  <si>
    <t>B160477</t>
  </si>
  <si>
    <t>6582589856794</t>
  </si>
  <si>
    <t>B164222</t>
  </si>
  <si>
    <t>6582589857664</t>
  </si>
  <si>
    <t>B164514</t>
  </si>
  <si>
    <t>B164515</t>
  </si>
  <si>
    <t>B166057</t>
  </si>
  <si>
    <t>33721</t>
  </si>
  <si>
    <t>B169700</t>
  </si>
  <si>
    <t>B169701</t>
  </si>
  <si>
    <t>B170842</t>
  </si>
  <si>
    <t>B170870</t>
  </si>
  <si>
    <t>6582589861822</t>
  </si>
  <si>
    <t>6582589861823</t>
  </si>
  <si>
    <t>6582589861824</t>
  </si>
  <si>
    <t>6582589861825</t>
  </si>
  <si>
    <t>B172042</t>
  </si>
  <si>
    <t>6582589862780</t>
  </si>
  <si>
    <t>B172541</t>
  </si>
  <si>
    <t>B175070</t>
  </si>
  <si>
    <t>B176476</t>
  </si>
  <si>
    <t>B176617</t>
  </si>
  <si>
    <t>B176667</t>
  </si>
  <si>
    <t>B176668</t>
  </si>
  <si>
    <t>B176681</t>
  </si>
  <si>
    <t>B176682</t>
  </si>
  <si>
    <t>B179434</t>
  </si>
  <si>
    <t>B182591</t>
  </si>
  <si>
    <t>B182642</t>
  </si>
  <si>
    <t>B182685</t>
  </si>
  <si>
    <t>B184769</t>
  </si>
  <si>
    <t>B184771</t>
  </si>
  <si>
    <t>B184772</t>
  </si>
  <si>
    <t>B184773</t>
  </si>
  <si>
    <t>6582589870384</t>
  </si>
  <si>
    <t>B187040</t>
  </si>
  <si>
    <t>B187500</t>
  </si>
  <si>
    <t>B188160</t>
  </si>
  <si>
    <t>B188161</t>
  </si>
  <si>
    <t>39081</t>
  </si>
  <si>
    <t>B190080</t>
  </si>
  <si>
    <t>B191508</t>
  </si>
  <si>
    <t>B191509</t>
  </si>
  <si>
    <t>B191511</t>
  </si>
  <si>
    <t>B191516</t>
  </si>
  <si>
    <t>6582589875341</t>
  </si>
  <si>
    <t>6582589875344</t>
  </si>
  <si>
    <t>B196890</t>
  </si>
  <si>
    <t>B197166</t>
  </si>
  <si>
    <t>B197167</t>
  </si>
  <si>
    <t>B197492</t>
  </si>
  <si>
    <t>B197570</t>
  </si>
  <si>
    <t>B198186</t>
  </si>
  <si>
    <t>B198672</t>
  </si>
  <si>
    <t>B198673</t>
  </si>
  <si>
    <t>B198738</t>
  </si>
  <si>
    <t>B201671</t>
  </si>
  <si>
    <t>B201672</t>
  </si>
  <si>
    <t>B201679</t>
  </si>
  <si>
    <t>B201680</t>
  </si>
  <si>
    <t>6582589880890</t>
  </si>
  <si>
    <t>6582589880891</t>
  </si>
  <si>
    <t>B205569</t>
  </si>
  <si>
    <t>6582589883819</t>
  </si>
  <si>
    <t>B205579</t>
  </si>
  <si>
    <t>B205580</t>
  </si>
  <si>
    <t>B205581</t>
  </si>
  <si>
    <t>B205582</t>
  </si>
  <si>
    <t>B205590</t>
  </si>
  <si>
    <t>B205827</t>
  </si>
  <si>
    <t>B207583</t>
  </si>
  <si>
    <t>6582589885321</t>
  </si>
  <si>
    <t>B209007</t>
  </si>
  <si>
    <t>B211402</t>
  </si>
  <si>
    <t>6582589887663</t>
  </si>
  <si>
    <t>B211405</t>
  </si>
  <si>
    <t>6582589887734</t>
  </si>
  <si>
    <t>6582589887736</t>
  </si>
  <si>
    <t>6582589887737</t>
  </si>
  <si>
    <t>B213312</t>
  </si>
  <si>
    <t>B213554</t>
  </si>
  <si>
    <t>B215204</t>
  </si>
  <si>
    <t>B215205</t>
  </si>
  <si>
    <t>B215228</t>
  </si>
  <si>
    <t>6582589892935</t>
  </si>
  <si>
    <t>B219620</t>
  </si>
  <si>
    <t>47150</t>
  </si>
  <si>
    <t>B220302</t>
  </si>
  <si>
    <t>B222100</t>
  </si>
  <si>
    <t>6582589895475</t>
  </si>
  <si>
    <t>6582589896258</t>
  </si>
  <si>
    <t>B224438</t>
  </si>
  <si>
    <t>6582589896898</t>
  </si>
  <si>
    <t>B226583</t>
  </si>
  <si>
    <t>6582589899291</t>
  </si>
  <si>
    <t>6582589899292</t>
  </si>
  <si>
    <t>B228779</t>
  </si>
  <si>
    <t>6582589902731</t>
  </si>
  <si>
    <t>6582589902732</t>
  </si>
  <si>
    <t>B234024</t>
  </si>
  <si>
    <t>B234052</t>
  </si>
  <si>
    <t>B234522</t>
  </si>
  <si>
    <t>B234666</t>
  </si>
  <si>
    <t>B234721</t>
  </si>
  <si>
    <t>B234722</t>
  </si>
  <si>
    <t>6582589903196</t>
  </si>
  <si>
    <t>6582589903197</t>
  </si>
  <si>
    <t>6582589904252</t>
  </si>
  <si>
    <t>6582589904261</t>
  </si>
  <si>
    <t>B237671</t>
  </si>
  <si>
    <t>B238307</t>
  </si>
  <si>
    <t>B238486</t>
  </si>
  <si>
    <t>B239022</t>
  </si>
  <si>
    <t>B239031</t>
  </si>
  <si>
    <t>B239040</t>
  </si>
  <si>
    <t>53989</t>
  </si>
  <si>
    <t>B243613</t>
  </si>
  <si>
    <t>B245165</t>
  </si>
  <si>
    <t>6582589909857</t>
  </si>
  <si>
    <t>B246190</t>
  </si>
  <si>
    <t>B246204</t>
  </si>
  <si>
    <t>B249403</t>
  </si>
  <si>
    <t>6582589912602</t>
  </si>
  <si>
    <t>B250616</t>
  </si>
  <si>
    <t>B250617</t>
  </si>
  <si>
    <t>B250618</t>
  </si>
  <si>
    <t>B251441</t>
  </si>
  <si>
    <t>B252088</t>
  </si>
  <si>
    <t>B252240</t>
  </si>
  <si>
    <t>57289</t>
  </si>
  <si>
    <t>57290</t>
  </si>
  <si>
    <t>B253088</t>
  </si>
  <si>
    <t>B256133</t>
  </si>
  <si>
    <t>B256134</t>
  </si>
  <si>
    <t>B256960</t>
  </si>
  <si>
    <t>B259403</t>
  </si>
  <si>
    <t>B259405</t>
  </si>
  <si>
    <t>6582589919936</t>
  </si>
  <si>
    <t>B261542</t>
  </si>
  <si>
    <t>B261868</t>
  </si>
  <si>
    <t>B261870</t>
  </si>
  <si>
    <t>B262337</t>
  </si>
  <si>
    <t>B263285</t>
  </si>
  <si>
    <t>B264812</t>
  </si>
  <si>
    <t>B265591</t>
  </si>
  <si>
    <t>B265592</t>
  </si>
  <si>
    <t>B265628</t>
  </si>
  <si>
    <t>B265629</t>
  </si>
  <si>
    <t>6582589927016</t>
  </si>
  <si>
    <t>6582589927684</t>
  </si>
  <si>
    <t>B270293</t>
  </si>
  <si>
    <t>63035</t>
  </si>
  <si>
    <t>B272119</t>
  </si>
  <si>
    <t>B272120</t>
  </si>
  <si>
    <t>B272158</t>
  </si>
  <si>
    <t>B272248</t>
  </si>
  <si>
    <t>B272249</t>
  </si>
  <si>
    <t>B272251</t>
  </si>
  <si>
    <t>B273476</t>
  </si>
  <si>
    <t>B273477</t>
  </si>
  <si>
    <t>B274169</t>
  </si>
  <si>
    <t>B274884</t>
  </si>
  <si>
    <t>B274897</t>
  </si>
  <si>
    <t>6582589931115</t>
  </si>
  <si>
    <t>6582589931520</t>
  </si>
  <si>
    <t>6582589931521</t>
  </si>
  <si>
    <t>B275476</t>
  </si>
  <si>
    <t>B277318</t>
  </si>
  <si>
    <t>B277368</t>
  </si>
  <si>
    <t>B280462</t>
  </si>
  <si>
    <t>B280472</t>
  </si>
  <si>
    <t>B283124</t>
  </si>
  <si>
    <t>B283191</t>
  </si>
  <si>
    <t>B283379</t>
  </si>
  <si>
    <t>B283380</t>
  </si>
  <si>
    <t>6582589937300</t>
  </si>
  <si>
    <t>B284391</t>
  </si>
  <si>
    <t>B284392</t>
  </si>
  <si>
    <t>B284393</t>
  </si>
  <si>
    <t>B284394</t>
  </si>
  <si>
    <t>B284397</t>
  </si>
  <si>
    <t>B285049</t>
  </si>
  <si>
    <t>B285052</t>
  </si>
  <si>
    <t>B285053</t>
  </si>
  <si>
    <t>B285054</t>
  </si>
  <si>
    <t>B288582</t>
  </si>
  <si>
    <t>B290343</t>
  </si>
  <si>
    <t>B290344</t>
  </si>
  <si>
    <t>6582589942348</t>
  </si>
  <si>
    <t>B290433</t>
  </si>
  <si>
    <t>6582589943674</t>
  </si>
  <si>
    <t>6582589943679</t>
  </si>
  <si>
    <t>B292724</t>
  </si>
  <si>
    <t>6582589944886</t>
  </si>
  <si>
    <t>B295987</t>
  </si>
  <si>
    <t>B295988</t>
  </si>
  <si>
    <t>B296001</t>
  </si>
  <si>
    <t>B296058</t>
  </si>
  <si>
    <t>B296061</t>
  </si>
  <si>
    <t>B298108</t>
  </si>
  <si>
    <t>B298996</t>
  </si>
  <si>
    <t>B298997</t>
  </si>
  <si>
    <t>B299914</t>
  </si>
  <si>
    <t>E09hxIfTUL9N</t>
  </si>
  <si>
    <t>E09hxIfTUL9Q</t>
  </si>
  <si>
    <t>E09hxIfTUL9Y</t>
  </si>
  <si>
    <t>E09hxIfTUL9b</t>
  </si>
  <si>
    <t>6582589952641</t>
  </si>
  <si>
    <t>6582589952642</t>
  </si>
  <si>
    <t>73752</t>
  </si>
  <si>
    <t>73794</t>
  </si>
  <si>
    <t>73935</t>
  </si>
  <si>
    <t>6582589954001</t>
  </si>
  <si>
    <t>B307587</t>
  </si>
  <si>
    <t>B307588</t>
  </si>
  <si>
    <t>B307608</t>
  </si>
  <si>
    <t>B307840</t>
  </si>
  <si>
    <t>B307844</t>
  </si>
  <si>
    <t>B307845</t>
  </si>
  <si>
    <t>B312199</t>
  </si>
  <si>
    <t>B316313</t>
  </si>
  <si>
    <t>B316712</t>
  </si>
  <si>
    <t>B316713</t>
  </si>
  <si>
    <t>B316716</t>
  </si>
  <si>
    <t>E09hxIfTUqBD</t>
  </si>
  <si>
    <t>E09hxIfTUqBG</t>
  </si>
  <si>
    <t>E09hxIfTUqBJ</t>
  </si>
  <si>
    <t>B316718</t>
  </si>
  <si>
    <t>B321976</t>
  </si>
  <si>
    <t>B321977</t>
  </si>
  <si>
    <t>6582589964429</t>
  </si>
  <si>
    <t>B323817</t>
  </si>
  <si>
    <t>B323907</t>
  </si>
  <si>
    <t>B323908</t>
  </si>
  <si>
    <t>B325176</t>
  </si>
  <si>
    <t>B325177</t>
  </si>
  <si>
    <t>6582589967176</t>
  </si>
  <si>
    <t>B325216</t>
  </si>
  <si>
    <t>B325217</t>
  </si>
  <si>
    <t>B325306</t>
  </si>
  <si>
    <t>6582589968690</t>
  </si>
  <si>
    <t>B327158</t>
  </si>
  <si>
    <t>B327159</t>
  </si>
  <si>
    <t>B327168</t>
  </si>
  <si>
    <t>B327169</t>
  </si>
  <si>
    <t>B327170</t>
  </si>
  <si>
    <t>B327171</t>
  </si>
  <si>
    <t>B327173</t>
  </si>
  <si>
    <t>B327174</t>
  </si>
  <si>
    <t>B327194</t>
  </si>
  <si>
    <t>B330629</t>
  </si>
  <si>
    <t>B330675</t>
  </si>
  <si>
    <t>B330676</t>
  </si>
  <si>
    <t>6582589974269</t>
  </si>
  <si>
    <t>6582589974270</t>
  </si>
  <si>
    <t>6582589975335</t>
  </si>
  <si>
    <t>6582589975336</t>
  </si>
  <si>
    <t>B335944</t>
  </si>
  <si>
    <t>6582589975388</t>
  </si>
  <si>
    <t>6582589975495</t>
  </si>
  <si>
    <t>6582589975498</t>
  </si>
  <si>
    <t>B336403</t>
  </si>
  <si>
    <t>B336404</t>
  </si>
  <si>
    <t>B336405</t>
  </si>
  <si>
    <t>B336469</t>
  </si>
  <si>
    <t>B336877</t>
  </si>
  <si>
    <t>B337887</t>
  </si>
  <si>
    <t>B342540</t>
  </si>
  <si>
    <t>B342708</t>
  </si>
  <si>
    <t>B342709</t>
  </si>
  <si>
    <t>B343651</t>
  </si>
  <si>
    <t>B343652</t>
  </si>
  <si>
    <t>6582589982563</t>
  </si>
  <si>
    <t>6582589982636</t>
  </si>
  <si>
    <t>6582589982642</t>
  </si>
  <si>
    <t>B349061</t>
  </si>
  <si>
    <t>B349830</t>
  </si>
  <si>
    <t>B349831</t>
  </si>
  <si>
    <t>6582589986469</t>
  </si>
  <si>
    <t>6582589986470</t>
  </si>
  <si>
    <t>B349835</t>
  </si>
  <si>
    <t>B349836</t>
  </si>
  <si>
    <t>B350681</t>
  </si>
  <si>
    <t>B350682</t>
  </si>
  <si>
    <t>B351654</t>
  </si>
  <si>
    <t>B354253</t>
  </si>
  <si>
    <t>B355297</t>
  </si>
  <si>
    <t>89607</t>
  </si>
  <si>
    <t>6582589991120</t>
  </si>
  <si>
    <t>89608</t>
  </si>
  <si>
    <t>89609</t>
  </si>
  <si>
    <t>B355298</t>
  </si>
  <si>
    <t>6582589991122</t>
  </si>
  <si>
    <t>B357044</t>
  </si>
  <si>
    <t>B357045</t>
  </si>
  <si>
    <t>B359212</t>
  </si>
  <si>
    <t>B359334</t>
  </si>
  <si>
    <t>B359340</t>
  </si>
  <si>
    <t>6582589995593</t>
  </si>
  <si>
    <t>6582589995594</t>
  </si>
  <si>
    <t>B360624</t>
  </si>
  <si>
    <t>B360632</t>
  </si>
  <si>
    <t>B362477</t>
  </si>
  <si>
    <t>B362931</t>
  </si>
  <si>
    <t>B364275</t>
  </si>
  <si>
    <t>B365029</t>
  </si>
  <si>
    <t>B365033</t>
  </si>
  <si>
    <t>B365037</t>
  </si>
  <si>
    <t>B365038</t>
  </si>
  <si>
    <t>B365039</t>
  </si>
  <si>
    <t>6582589999535</t>
  </si>
  <si>
    <t>6582589999553</t>
  </si>
  <si>
    <t>B366828</t>
  </si>
  <si>
    <t>B366840</t>
  </si>
  <si>
    <t>B366841</t>
  </si>
  <si>
    <t>94314</t>
  </si>
  <si>
    <t>94362</t>
  </si>
  <si>
    <t>94363</t>
  </si>
  <si>
    <t>B368998</t>
  </si>
  <si>
    <t>B368999</t>
  </si>
  <si>
    <t>6582590002296</t>
  </si>
  <si>
    <t>94462</t>
  </si>
  <si>
    <t>B369674</t>
  </si>
  <si>
    <t>B369675</t>
  </si>
  <si>
    <t>B369676</t>
  </si>
  <si>
    <t>B369679</t>
  </si>
  <si>
    <t>6582590003897</t>
  </si>
  <si>
    <t>6582590003898</t>
  </si>
  <si>
    <t>B370917</t>
  </si>
  <si>
    <t>B372451</t>
  </si>
  <si>
    <t>B372452</t>
  </si>
  <si>
    <t>6582590005882</t>
  </si>
  <si>
    <t>6582590006403</t>
  </si>
  <si>
    <t>B373929</t>
  </si>
  <si>
    <t>B373980</t>
  </si>
  <si>
    <t>B374031</t>
  </si>
  <si>
    <t>6582590007821</t>
  </si>
  <si>
    <t>B375783</t>
  </si>
  <si>
    <t>B375959</t>
  </si>
  <si>
    <t>6582590008504</t>
  </si>
  <si>
    <t>B377091</t>
  </si>
  <si>
    <t>B377111</t>
  </si>
  <si>
    <t>B378223</t>
  </si>
  <si>
    <t>B378957</t>
  </si>
  <si>
    <t>6582590012544</t>
  </si>
  <si>
    <t>B382129</t>
  </si>
  <si>
    <t>99225</t>
  </si>
  <si>
    <t>6582590013282</t>
  </si>
  <si>
    <t>B382183</t>
  </si>
  <si>
    <t>B382202</t>
  </si>
  <si>
    <t>6582590013290</t>
  </si>
  <si>
    <t>6582590013923</t>
  </si>
  <si>
    <t>E09hxIgeCRsJ</t>
  </si>
  <si>
    <t>B386285</t>
  </si>
  <si>
    <t>B386361</t>
  </si>
  <si>
    <t>B386362</t>
  </si>
  <si>
    <t>B386363</t>
  </si>
  <si>
    <t>B386364</t>
  </si>
  <si>
    <t>B387474</t>
  </si>
  <si>
    <t>6582590016985</t>
  </si>
  <si>
    <t>101269</t>
  </si>
  <si>
    <t>101312</t>
  </si>
  <si>
    <t>B389806</t>
  </si>
  <si>
    <t>B389807</t>
  </si>
  <si>
    <t>B389808</t>
  </si>
  <si>
    <t>6582590019099</t>
  </si>
  <si>
    <t>B390049</t>
  </si>
  <si>
    <t>B390050</t>
  </si>
  <si>
    <t>B390671</t>
  </si>
  <si>
    <t>B390678</t>
  </si>
  <si>
    <t>6582590020717</t>
  </si>
  <si>
    <t>B393208</t>
  </si>
  <si>
    <t>B393209</t>
  </si>
  <si>
    <t>B393219</t>
  </si>
  <si>
    <t>B393817</t>
  </si>
  <si>
    <t>B394427</t>
  </si>
  <si>
    <t>B394428</t>
  </si>
  <si>
    <t>B394809</t>
  </si>
  <si>
    <t>B394810</t>
  </si>
  <si>
    <t>B395948</t>
  </si>
  <si>
    <t>B395975</t>
  </si>
  <si>
    <t>B396521</t>
  </si>
  <si>
    <t>B396566</t>
  </si>
  <si>
    <t>B396567</t>
  </si>
  <si>
    <t>B396847</t>
  </si>
  <si>
    <t>B396848</t>
  </si>
  <si>
    <t>B396849</t>
  </si>
  <si>
    <t>6582590025625</t>
  </si>
  <si>
    <t>B398665</t>
  </si>
  <si>
    <t>B398666</t>
  </si>
  <si>
    <t>B398696</t>
  </si>
  <si>
    <t>B399354</t>
  </si>
  <si>
    <t>B400196</t>
  </si>
  <si>
    <t>B400968</t>
  </si>
  <si>
    <t>B401016</t>
  </si>
  <si>
    <t>B401048</t>
  </si>
  <si>
    <t>B403532</t>
  </si>
  <si>
    <t>B403533</t>
  </si>
  <si>
    <t>B403542</t>
  </si>
  <si>
    <t>B403571</t>
  </si>
  <si>
    <t>B403572</t>
  </si>
  <si>
    <t>B405857</t>
  </si>
  <si>
    <t>B405858</t>
  </si>
  <si>
    <t>B405859</t>
  </si>
  <si>
    <t>B407647</t>
  </si>
  <si>
    <t>B407846</t>
  </si>
  <si>
    <t>B408679</t>
  </si>
  <si>
    <t>6582590034509</t>
  </si>
  <si>
    <t>109300</t>
  </si>
  <si>
    <t>B410925</t>
  </si>
  <si>
    <t>B412701</t>
  </si>
  <si>
    <t>B412731</t>
  </si>
  <si>
    <t>B412741</t>
  </si>
  <si>
    <t>B412742</t>
  </si>
  <si>
    <t>B412748</t>
  </si>
  <si>
    <t>B412749</t>
  </si>
  <si>
    <t>6582590037842</t>
  </si>
  <si>
    <t>B412769</t>
  </si>
  <si>
    <t>B412789</t>
  </si>
  <si>
    <t>B412790</t>
  </si>
  <si>
    <t>B412889</t>
  </si>
  <si>
    <t>B415097</t>
  </si>
  <si>
    <t>B415098</t>
  </si>
  <si>
    <t>B424914</t>
  </si>
  <si>
    <t>E09hxIfTZqAR</t>
  </si>
  <si>
    <t>E09hxIfTZqAT</t>
  </si>
  <si>
    <t>B429076</t>
  </si>
  <si>
    <t>B429128</t>
  </si>
  <si>
    <t>B431055</t>
  </si>
  <si>
    <t>B431056</t>
  </si>
  <si>
    <t>6582590049831</t>
  </si>
  <si>
    <t>B432759</t>
  </si>
  <si>
    <t>B434723</t>
  </si>
  <si>
    <t>B434796</t>
  </si>
  <si>
    <t>6582590052978</t>
  </si>
  <si>
    <t>6582590053572</t>
  </si>
  <si>
    <t>B435716</t>
  </si>
  <si>
    <t>B437029</t>
  </si>
  <si>
    <t>6582590055614</t>
  </si>
  <si>
    <t>B440236</t>
  </si>
  <si>
    <t>B442580</t>
  </si>
  <si>
    <t>B442683</t>
  </si>
  <si>
    <t>6582590061493</t>
  </si>
  <si>
    <t>6582590061494</t>
  </si>
  <si>
    <t>B446055</t>
  </si>
  <si>
    <t>B446056</t>
  </si>
  <si>
    <t>6582590061569</t>
  </si>
  <si>
    <t>B446166</t>
  </si>
  <si>
    <t>B446167</t>
  </si>
  <si>
    <t>B446171</t>
  </si>
  <si>
    <t>B447269</t>
  </si>
  <si>
    <t>6582590063745</t>
  </si>
  <si>
    <t>B448701</t>
  </si>
  <si>
    <t>B448702</t>
  </si>
  <si>
    <t>B451277</t>
  </si>
  <si>
    <t>6582590066398</t>
  </si>
  <si>
    <t>6582590066399</t>
  </si>
  <si>
    <t>B452088</t>
  </si>
  <si>
    <t>B454430</t>
  </si>
  <si>
    <t>B454487</t>
  </si>
  <si>
    <t>B455913</t>
  </si>
  <si>
    <t>B455914</t>
  </si>
  <si>
    <t>6582590069855</t>
  </si>
  <si>
    <t>6582590069856</t>
  </si>
  <si>
    <t>6582590071061</t>
  </si>
  <si>
    <t>6582590071062</t>
  </si>
  <si>
    <t>B457507</t>
  </si>
  <si>
    <t>B457703</t>
  </si>
  <si>
    <t>B457712</t>
  </si>
  <si>
    <t>B457713</t>
  </si>
  <si>
    <t>B457726</t>
  </si>
  <si>
    <t>B458289</t>
  </si>
  <si>
    <t>6582590072819</t>
  </si>
  <si>
    <t>6582590072820</t>
  </si>
  <si>
    <t>B461438</t>
  </si>
  <si>
    <t>B461540</t>
  </si>
  <si>
    <t>B461941</t>
  </si>
  <si>
    <t>6582590075172</t>
  </si>
  <si>
    <t>130089</t>
  </si>
  <si>
    <t>B465240</t>
  </si>
  <si>
    <t>B465321</t>
  </si>
  <si>
    <t>6582590078055</t>
  </si>
  <si>
    <t>B465325</t>
  </si>
  <si>
    <t>130721</t>
  </si>
  <si>
    <t>B467854</t>
  </si>
  <si>
    <t>B468378</t>
  </si>
  <si>
    <t>6582590080665</t>
  </si>
  <si>
    <t>6582590080667</t>
  </si>
  <si>
    <t>6582590080669</t>
  </si>
  <si>
    <t>6582590080670</t>
  </si>
  <si>
    <t>B468382</t>
  </si>
  <si>
    <t>B468383</t>
  </si>
  <si>
    <t>B468384</t>
  </si>
  <si>
    <t>6582590080671</t>
  </si>
  <si>
    <t>B469020</t>
  </si>
  <si>
    <t>B469023</t>
  </si>
  <si>
    <t>B469024</t>
  </si>
  <si>
    <t>B469947</t>
  </si>
  <si>
    <t>6582590083346</t>
  </si>
  <si>
    <t>B472985</t>
  </si>
  <si>
    <t>B472988</t>
  </si>
  <si>
    <t>B472989</t>
  </si>
  <si>
    <t>B473052</t>
  </si>
  <si>
    <t>B473053</t>
  </si>
  <si>
    <t>133186</t>
  </si>
  <si>
    <t>B474550</t>
  </si>
  <si>
    <t>6582590087894</t>
  </si>
  <si>
    <t>B476827</t>
  </si>
  <si>
    <t>B476845</t>
  </si>
  <si>
    <t>B476849</t>
  </si>
  <si>
    <t>B476850</t>
  </si>
  <si>
    <t>6582590087907</t>
  </si>
  <si>
    <t>B476865</t>
  </si>
  <si>
    <t>B476866</t>
  </si>
  <si>
    <t>B478796</t>
  </si>
  <si>
    <t>B478801</t>
  </si>
  <si>
    <t>B478802</t>
  </si>
  <si>
    <t>B479947</t>
  </si>
  <si>
    <t>B481911</t>
  </si>
  <si>
    <t>B485507</t>
  </si>
  <si>
    <t>6582590095192</t>
  </si>
  <si>
    <t>6582590095193</t>
  </si>
  <si>
    <t>B485678</t>
  </si>
  <si>
    <t>B485679</t>
  </si>
  <si>
    <t>B487994</t>
  </si>
  <si>
    <t>B488084</t>
  </si>
  <si>
    <t>B488085</t>
  </si>
  <si>
    <t>B488088</t>
  </si>
  <si>
    <t>6582590097955</t>
  </si>
  <si>
    <t>6582590097961</t>
  </si>
  <si>
    <t>B489443</t>
  </si>
  <si>
    <t>B492146</t>
  </si>
  <si>
    <t>B492147</t>
  </si>
  <si>
    <t>140715</t>
  </si>
  <si>
    <t>B494648</t>
  </si>
  <si>
    <t>B495309</t>
  </si>
  <si>
    <t>6582590103521</t>
  </si>
  <si>
    <t>6582590103668</t>
  </si>
  <si>
    <t>6582590103669</t>
  </si>
  <si>
    <t>6582590103670</t>
  </si>
  <si>
    <t>141385</t>
  </si>
  <si>
    <t>B495634</t>
  </si>
  <si>
    <t>B495806</t>
  </si>
  <si>
    <t>B495807</t>
  </si>
  <si>
    <t>6582590104455</t>
  </si>
  <si>
    <t>6582590104456</t>
  </si>
  <si>
    <t>6582590105786</t>
  </si>
  <si>
    <t>B498140</t>
  </si>
  <si>
    <t>6582590106777</t>
  </si>
  <si>
    <t>B499551</t>
  </si>
  <si>
    <t>B499552</t>
  </si>
  <si>
    <t>B501239</t>
  </si>
  <si>
    <t>B501240</t>
  </si>
  <si>
    <t>B502287</t>
  </si>
  <si>
    <t>B502288</t>
  </si>
  <si>
    <t>6582590109139</t>
  </si>
  <si>
    <t>6582590109841</t>
  </si>
  <si>
    <t>B503282</t>
  </si>
  <si>
    <t>B503284</t>
  </si>
  <si>
    <t>B503348</t>
  </si>
  <si>
    <t>B503351</t>
  </si>
  <si>
    <t>B504005</t>
  </si>
  <si>
    <t>B504007</t>
  </si>
  <si>
    <t>B504043</t>
  </si>
  <si>
    <t>B506833</t>
  </si>
  <si>
    <t>B508279</t>
  </si>
  <si>
    <t>B508286</t>
  </si>
  <si>
    <t>B508287</t>
  </si>
  <si>
    <t>B509870</t>
  </si>
  <si>
    <t>B509871</t>
  </si>
  <si>
    <t>B509883</t>
  </si>
  <si>
    <t>6582590115127</t>
  </si>
  <si>
    <t>B510025</t>
  </si>
  <si>
    <t>B510026</t>
  </si>
  <si>
    <t>6582590116046</t>
  </si>
  <si>
    <t>B511660</t>
  </si>
  <si>
    <t>6582590117617</t>
  </si>
  <si>
    <t>6582590117618</t>
  </si>
  <si>
    <t>6582590117619</t>
  </si>
  <si>
    <t>6582590118580</t>
  </si>
  <si>
    <t>148471</t>
  </si>
  <si>
    <t>148472</t>
  </si>
  <si>
    <t>B516135</t>
  </si>
  <si>
    <t>B516142</t>
  </si>
  <si>
    <t>E09hxIfTeCJf</t>
  </si>
  <si>
    <t>E09hxIfTeCJi</t>
  </si>
  <si>
    <t>B517870</t>
  </si>
  <si>
    <t>B517871</t>
  </si>
  <si>
    <t>B517873</t>
  </si>
  <si>
    <t>B517892</t>
  </si>
  <si>
    <t>E09hxIfTeCO1</t>
  </si>
  <si>
    <t>E09hxIgeIXEx</t>
  </si>
  <si>
    <t>B519567</t>
  </si>
  <si>
    <t>B519581</t>
  </si>
  <si>
    <t>B519802</t>
  </si>
  <si>
    <t>B519803</t>
  </si>
  <si>
    <t>B520061</t>
  </si>
  <si>
    <t>B520062</t>
  </si>
  <si>
    <t>B520219</t>
  </si>
  <si>
    <t>B521732</t>
  </si>
  <si>
    <t>B522238</t>
  </si>
  <si>
    <t>B522239</t>
  </si>
  <si>
    <t>B522757</t>
  </si>
  <si>
    <t>B523095</t>
  </si>
  <si>
    <t>B523096</t>
  </si>
  <si>
    <t>6582590126251</t>
  </si>
  <si>
    <t>6582590126252</t>
  </si>
  <si>
    <t>B524457</t>
  </si>
  <si>
    <t>B524458</t>
  </si>
  <si>
    <t>152390</t>
  </si>
  <si>
    <t>152408</t>
  </si>
  <si>
    <t>B526368</t>
  </si>
  <si>
    <t>6582590130649</t>
  </si>
  <si>
    <t>B529543</t>
  </si>
  <si>
    <t>B529544</t>
  </si>
  <si>
    <t>6582590130650</t>
  </si>
  <si>
    <t>6582590130651</t>
  </si>
  <si>
    <t>B530812</t>
  </si>
  <si>
    <t>B530813</t>
  </si>
  <si>
    <t>B530814</t>
  </si>
  <si>
    <t>6582590132193</t>
  </si>
  <si>
    <t>6582590132643</t>
  </si>
  <si>
    <t>6582590132965</t>
  </si>
  <si>
    <t>6582590132968</t>
  </si>
  <si>
    <t>B532393</t>
  </si>
  <si>
    <t>B532425</t>
  </si>
  <si>
    <t>B535364</t>
  </si>
  <si>
    <t>B536816</t>
  </si>
  <si>
    <t>B536819</t>
  </si>
  <si>
    <t>6582590136715</t>
  </si>
  <si>
    <t>B536963</t>
  </si>
  <si>
    <t>B536964</t>
  </si>
  <si>
    <t>B537985</t>
  </si>
  <si>
    <t>B537987</t>
  </si>
  <si>
    <t>6582590138242</t>
  </si>
  <si>
    <t>6582590138244</t>
  </si>
  <si>
    <t>6582590138245</t>
  </si>
  <si>
    <t>6582590138246</t>
  </si>
  <si>
    <t>6582590138247</t>
  </si>
  <si>
    <t>B538690</t>
  </si>
  <si>
    <t>B538691</t>
  </si>
  <si>
    <t>B538692</t>
  </si>
  <si>
    <t>B539591</t>
  </si>
  <si>
    <t>B540432</t>
  </si>
  <si>
    <t>B543556</t>
  </si>
  <si>
    <t>158833</t>
  </si>
  <si>
    <t>E09hxIfTfaGl</t>
  </si>
  <si>
    <t>B544258</t>
  </si>
  <si>
    <t>B545295</t>
  </si>
  <si>
    <t>B546211</t>
  </si>
  <si>
    <t>B546519</t>
  </si>
  <si>
    <t>B546520</t>
  </si>
  <si>
    <t>B546522</t>
  </si>
  <si>
    <t>B546523</t>
  </si>
  <si>
    <t>B546524</t>
  </si>
  <si>
    <t>B546525</t>
  </si>
  <si>
    <t>6582590144682</t>
  </si>
  <si>
    <t>6582590144687</t>
  </si>
  <si>
    <t>6582590144688</t>
  </si>
  <si>
    <t>B548385</t>
  </si>
  <si>
    <t>6582590146360</t>
  </si>
  <si>
    <t>B548576</t>
  </si>
  <si>
    <t>B548585</t>
  </si>
  <si>
    <t>B550903</t>
  </si>
  <si>
    <t>B554068</t>
  </si>
  <si>
    <t>B554069</t>
  </si>
  <si>
    <t>B554070</t>
  </si>
  <si>
    <t>B554094</t>
  </si>
  <si>
    <t>B554095</t>
  </si>
  <si>
    <t>B555144</t>
  </si>
  <si>
    <t>B555299</t>
  </si>
  <si>
    <t>B555300</t>
  </si>
  <si>
    <t>B558177</t>
  </si>
  <si>
    <t>B558178</t>
  </si>
  <si>
    <t>B559469</t>
  </si>
  <si>
    <t>6582590155473</t>
  </si>
  <si>
    <t>B560509</t>
  </si>
  <si>
    <t>E09hxIfTgPuL</t>
  </si>
  <si>
    <t>B561405</t>
  </si>
  <si>
    <t>6582590158725</t>
  </si>
  <si>
    <t>6582590158727</t>
  </si>
  <si>
    <t>6582590160934</t>
  </si>
  <si>
    <t>6582590160937</t>
  </si>
  <si>
    <t>E09hxIfTgbsS</t>
  </si>
  <si>
    <t>B565773</t>
  </si>
  <si>
    <t>B565774</t>
  </si>
  <si>
    <t>B565775</t>
  </si>
  <si>
    <t>6582590160963</t>
  </si>
  <si>
    <t>B565780</t>
  </si>
  <si>
    <t>B565781</t>
  </si>
  <si>
    <t>E09hxIfTgcH9</t>
  </si>
  <si>
    <t>B568478</t>
  </si>
  <si>
    <t>B568479</t>
  </si>
  <si>
    <t>B568996</t>
  </si>
  <si>
    <t>B568997</t>
  </si>
  <si>
    <t>B568999</t>
  </si>
  <si>
    <t>B570397</t>
  </si>
  <si>
    <t>B570398</t>
  </si>
  <si>
    <t>B570409</t>
  </si>
  <si>
    <t>B570410</t>
  </si>
  <si>
    <t>B570411</t>
  </si>
  <si>
    <t>6582590164568</t>
  </si>
  <si>
    <t>B570515</t>
  </si>
  <si>
    <t>B572721</t>
  </si>
  <si>
    <t>B572722</t>
  </si>
  <si>
    <t>B573987</t>
  </si>
  <si>
    <t>B573988</t>
  </si>
  <si>
    <t>6582590167749</t>
  </si>
  <si>
    <t>6582590167750</t>
  </si>
  <si>
    <t>B573990</t>
  </si>
  <si>
    <t>6582590169539</t>
  </si>
  <si>
    <t>B576052</t>
  </si>
  <si>
    <t>B576925</t>
  </si>
  <si>
    <t>B576926</t>
  </si>
  <si>
    <t>B576927</t>
  </si>
  <si>
    <t>B576928</t>
  </si>
  <si>
    <t>B576929</t>
  </si>
  <si>
    <t>6582590170276</t>
  </si>
  <si>
    <t>6582590171227</t>
  </si>
  <si>
    <t>6582590171230</t>
  </si>
  <si>
    <t>172877</t>
  </si>
  <si>
    <t>6582590173048</t>
  </si>
  <si>
    <t>B580088</t>
  </si>
  <si>
    <t>B580479</t>
  </si>
  <si>
    <t>6582590174184</t>
  </si>
  <si>
    <t>6582590174187</t>
  </si>
  <si>
    <t>6582590175622</t>
  </si>
  <si>
    <t>6582590175623</t>
  </si>
  <si>
    <t>B583145</t>
  </si>
  <si>
    <t>B584315</t>
  </si>
  <si>
    <t>B584316</t>
  </si>
  <si>
    <t>B584319</t>
  </si>
  <si>
    <t>6582590178018</t>
  </si>
  <si>
    <t>6582590178019</t>
  </si>
  <si>
    <t>6582590178020</t>
  </si>
  <si>
    <t>B586545</t>
  </si>
  <si>
    <t>B586547</t>
  </si>
  <si>
    <t>B586548</t>
  </si>
  <si>
    <t>B586549</t>
  </si>
  <si>
    <t>B587173</t>
  </si>
  <si>
    <t>B587621</t>
  </si>
  <si>
    <t>B587622</t>
  </si>
  <si>
    <t>B588426</t>
  </si>
  <si>
    <t>B588427</t>
  </si>
  <si>
    <t>B589787</t>
  </si>
  <si>
    <t>B590450</t>
  </si>
  <si>
    <t>B590451</t>
  </si>
  <si>
    <t>B590535</t>
  </si>
  <si>
    <t>B590536</t>
  </si>
  <si>
    <t>B590537</t>
  </si>
  <si>
    <t>B594109</t>
  </si>
  <si>
    <t>B594111</t>
  </si>
  <si>
    <t>6582590185521</t>
  </si>
  <si>
    <t>6582590185522</t>
  </si>
  <si>
    <t>6582590187563</t>
  </si>
  <si>
    <t>6582590187564</t>
  </si>
  <si>
    <t>6582590187565</t>
  </si>
  <si>
    <t>B598489</t>
  </si>
  <si>
    <t>B598490</t>
  </si>
  <si>
    <t>B598491</t>
  </si>
  <si>
    <t>B598497</t>
  </si>
  <si>
    <t>B603630</t>
  </si>
  <si>
    <t>B604304</t>
  </si>
  <si>
    <t>B605553</t>
  </si>
  <si>
    <t>B605556</t>
  </si>
  <si>
    <t>182055</t>
  </si>
  <si>
    <t>B605603</t>
  </si>
  <si>
    <t>182189</t>
  </si>
  <si>
    <t>182190</t>
  </si>
  <si>
    <t>182191</t>
  </si>
  <si>
    <t>182192</t>
  </si>
  <si>
    <t>182197</t>
  </si>
  <si>
    <t>6582590195695</t>
  </si>
  <si>
    <t>6582590195821</t>
  </si>
  <si>
    <t>6582590195822</t>
  </si>
  <si>
    <t>B610483</t>
  </si>
  <si>
    <t>6582590198563</t>
  </si>
  <si>
    <t>B612514</t>
  </si>
  <si>
    <t>B612585</t>
  </si>
  <si>
    <t>B612632</t>
  </si>
  <si>
    <t>B614632</t>
  </si>
  <si>
    <t>B614635</t>
  </si>
  <si>
    <t>6582590200963</t>
  </si>
  <si>
    <t>B614873</t>
  </si>
  <si>
    <t>B614938</t>
  </si>
  <si>
    <t>B614939</t>
  </si>
  <si>
    <t>B614940</t>
  </si>
  <si>
    <t>E09hxIfTitI6</t>
  </si>
  <si>
    <t>6582590205324</t>
  </si>
  <si>
    <t>6582590205325</t>
  </si>
  <si>
    <t>B620013</t>
  </si>
  <si>
    <t>B620014</t>
  </si>
  <si>
    <t>B620015</t>
  </si>
  <si>
    <t>B621489</t>
  </si>
  <si>
    <t>B623452</t>
  </si>
  <si>
    <t>6582590208625</t>
  </si>
  <si>
    <t>6582590208629</t>
  </si>
  <si>
    <t>6582590208630</t>
  </si>
  <si>
    <t>B626932</t>
  </si>
  <si>
    <t>6582590211877</t>
  </si>
  <si>
    <t>6582590213551</t>
  </si>
  <si>
    <t>B635888</t>
  </si>
  <si>
    <t>B635950</t>
  </si>
  <si>
    <t>6582590219399</t>
  </si>
  <si>
    <t>194113</t>
  </si>
  <si>
    <t>B636921</t>
  </si>
  <si>
    <t>B636922</t>
  </si>
  <si>
    <t>B636923</t>
  </si>
  <si>
    <t>B636925</t>
  </si>
  <si>
    <t>B636926</t>
  </si>
  <si>
    <t>B636927</t>
  </si>
  <si>
    <t>B636928</t>
  </si>
  <si>
    <t>B638554</t>
  </si>
  <si>
    <t>B638555</t>
  </si>
  <si>
    <t>B638556</t>
  </si>
  <si>
    <t>B639882</t>
  </si>
  <si>
    <t>B639884</t>
  </si>
  <si>
    <t>6582590222516</t>
  </si>
  <si>
    <t>B641486</t>
  </si>
  <si>
    <t>B641488</t>
  </si>
  <si>
    <t>B644182</t>
  </si>
  <si>
    <t>B644183</t>
  </si>
  <si>
    <t>6582590225376</t>
  </si>
  <si>
    <t>B644302</t>
  </si>
  <si>
    <t>B644742</t>
  </si>
  <si>
    <t>B646145</t>
  </si>
  <si>
    <t>B646957</t>
  </si>
  <si>
    <t>B647835</t>
  </si>
  <si>
    <t>6582590228470</t>
  </si>
  <si>
    <t>6582590228471</t>
  </si>
  <si>
    <t>B648995</t>
  </si>
  <si>
    <t>B648996</t>
  </si>
  <si>
    <t>B649128</t>
  </si>
  <si>
    <t>B652580</t>
  </si>
  <si>
    <t>6582590232856</t>
  </si>
  <si>
    <t>6582590232857</t>
  </si>
  <si>
    <t>6582590232858</t>
  </si>
  <si>
    <t>B652583</t>
  </si>
  <si>
    <t>B652873</t>
  </si>
  <si>
    <t>200310</t>
  </si>
  <si>
    <t>6582590234511</t>
  </si>
  <si>
    <t>6582590234512</t>
  </si>
  <si>
    <t>B654683</t>
  </si>
  <si>
    <t>B654685</t>
  </si>
  <si>
    <t>6582590234685</t>
  </si>
  <si>
    <t>B657226</t>
  </si>
  <si>
    <t>6582590238150</t>
  </si>
  <si>
    <t>6582590238151</t>
  </si>
  <si>
    <t>B658472</t>
  </si>
  <si>
    <t>B658505</t>
  </si>
  <si>
    <t>B659180</t>
  </si>
  <si>
    <t>B659181</t>
  </si>
  <si>
    <t>6582590238820</t>
  </si>
  <si>
    <t>6582590238821</t>
  </si>
  <si>
    <t>6582590238822</t>
  </si>
  <si>
    <t>B659552</t>
  </si>
  <si>
    <t>B659553</t>
  </si>
  <si>
    <t>B661699</t>
  </si>
  <si>
    <t>6582590241121</t>
  </si>
  <si>
    <t>6582590242154</t>
  </si>
  <si>
    <t>B663482</t>
  </si>
  <si>
    <t>B664372</t>
  </si>
  <si>
    <t>6582590243494</t>
  </si>
  <si>
    <t>B664529</t>
  </si>
  <si>
    <t>B664530</t>
  </si>
  <si>
    <t>204407</t>
  </si>
  <si>
    <t>6582590243623</t>
  </si>
  <si>
    <t>6582590243624</t>
  </si>
  <si>
    <t>6582590243635</t>
  </si>
  <si>
    <t>6582590243646</t>
  </si>
  <si>
    <t>6582590246817</t>
  </si>
  <si>
    <t>6582590247745</t>
  </si>
  <si>
    <t>B669561</t>
  </si>
  <si>
    <t>B669562</t>
  </si>
  <si>
    <t>6582590249205</t>
  </si>
  <si>
    <t>6582590249206</t>
  </si>
  <si>
    <t>B671046</t>
  </si>
  <si>
    <t>B671047</t>
  </si>
  <si>
    <t>6582590249207</t>
  </si>
  <si>
    <t>6582590249210</t>
  </si>
  <si>
    <t>6582590249211</t>
  </si>
  <si>
    <t>6582590249212</t>
  </si>
  <si>
    <t>6582590249213</t>
  </si>
  <si>
    <t>6582590249214</t>
  </si>
  <si>
    <t>206612</t>
  </si>
  <si>
    <t>B671049</t>
  </si>
  <si>
    <t>B675068</t>
  </si>
  <si>
    <t>6582590252937</t>
  </si>
  <si>
    <t>6582590252938</t>
  </si>
  <si>
    <t>B675199</t>
  </si>
  <si>
    <t>6582590252968</t>
  </si>
  <si>
    <t>B675225</t>
  </si>
  <si>
    <t>B675226</t>
  </si>
  <si>
    <t>B675545</t>
  </si>
  <si>
    <t>B677844</t>
  </si>
  <si>
    <t>B677845</t>
  </si>
  <si>
    <t>B677846</t>
  </si>
  <si>
    <t>B677847</t>
  </si>
  <si>
    <t>6582590255257</t>
  </si>
  <si>
    <t>E09hxIfTli2v</t>
  </si>
  <si>
    <t>6582590255264</t>
  </si>
  <si>
    <t>B679208</t>
  </si>
  <si>
    <t>6582590258830</t>
  </si>
  <si>
    <t>6582590258836</t>
  </si>
  <si>
    <t>B681825</t>
  </si>
  <si>
    <t>B682061</t>
  </si>
  <si>
    <t>B682092</t>
  </si>
  <si>
    <t>B682093</t>
  </si>
  <si>
    <t>B682133</t>
  </si>
  <si>
    <t>B683220</t>
  </si>
  <si>
    <t>B684315</t>
  </si>
  <si>
    <t>B684316</t>
  </si>
  <si>
    <t>6582590261596</t>
  </si>
  <si>
    <t>B684338</t>
  </si>
  <si>
    <t>B684339</t>
  </si>
  <si>
    <t>B684952</t>
  </si>
  <si>
    <t>B684953</t>
  </si>
  <si>
    <t>B684954</t>
  </si>
  <si>
    <t>B684955</t>
  </si>
  <si>
    <t>B686220</t>
  </si>
  <si>
    <t>B686221</t>
  </si>
  <si>
    <t>6582590263673</t>
  </si>
  <si>
    <t>6582590263674</t>
  </si>
  <si>
    <t>6582590263868</t>
  </si>
  <si>
    <t>6582590263869</t>
  </si>
  <si>
    <t>B686911</t>
  </si>
  <si>
    <t>B686912</t>
  </si>
  <si>
    <t>B686913</t>
  </si>
  <si>
    <t>B686914</t>
  </si>
  <si>
    <t>6582590263921</t>
  </si>
  <si>
    <t>6582590263922</t>
  </si>
  <si>
    <t>B686968</t>
  </si>
  <si>
    <t>B686969</t>
  </si>
  <si>
    <t>B686970</t>
  </si>
  <si>
    <t>B689418</t>
  </si>
  <si>
    <t>B694882</t>
  </si>
  <si>
    <t>B695385</t>
  </si>
  <si>
    <t>B695386</t>
  </si>
  <si>
    <t>6582590271625</t>
  </si>
  <si>
    <t>B695427</t>
  </si>
  <si>
    <t>B695438</t>
  </si>
  <si>
    <t>6582590271681</t>
  </si>
  <si>
    <t>B695451</t>
  </si>
  <si>
    <t>B698820</t>
  </si>
  <si>
    <t>B698821</t>
  </si>
  <si>
    <t>B701991</t>
  </si>
  <si>
    <t>B701997</t>
  </si>
  <si>
    <t>6582590277487</t>
  </si>
  <si>
    <t>6582590277494</t>
  </si>
  <si>
    <t>B702398</t>
  </si>
  <si>
    <t>B702399</t>
  </si>
  <si>
    <t>B702400</t>
  </si>
  <si>
    <t>B702401</t>
  </si>
  <si>
    <t>6582590277907</t>
  </si>
  <si>
    <t>B702410</t>
  </si>
  <si>
    <t>B702550</t>
  </si>
  <si>
    <t>6582590280793</t>
  </si>
  <si>
    <t>6582590280794</t>
  </si>
  <si>
    <t>B705280</t>
  </si>
  <si>
    <t>B705281</t>
  </si>
  <si>
    <t>B705283</t>
  </si>
  <si>
    <t>B705287</t>
  </si>
  <si>
    <t>B708485</t>
  </si>
  <si>
    <t>B708487</t>
  </si>
  <si>
    <t>B712826</t>
  </si>
  <si>
    <t>B713389</t>
  </si>
  <si>
    <t>B715370</t>
  </si>
  <si>
    <t>B715371</t>
  </si>
  <si>
    <t>B715373</t>
  </si>
  <si>
    <t>B715374</t>
  </si>
  <si>
    <t>B715375</t>
  </si>
  <si>
    <t>6582590290402</t>
  </si>
  <si>
    <t>B715380</t>
  </si>
  <si>
    <t>B715407</t>
  </si>
  <si>
    <t>B717469</t>
  </si>
  <si>
    <t>6582590292229</t>
  </si>
  <si>
    <t>6582590292230</t>
  </si>
  <si>
    <t>6582590292231</t>
  </si>
  <si>
    <t>B717473</t>
  </si>
  <si>
    <t>6582590292237</t>
  </si>
  <si>
    <t>6582590292239</t>
  </si>
  <si>
    <t>B720395</t>
  </si>
  <si>
    <t>226944</t>
  </si>
  <si>
    <t>6582590295245</t>
  </si>
  <si>
    <t>6582590295246</t>
  </si>
  <si>
    <t>B720438</t>
  </si>
  <si>
    <t>B720439</t>
  </si>
  <si>
    <t>B720440</t>
  </si>
  <si>
    <t>B720441</t>
  </si>
  <si>
    <t>B720703</t>
  </si>
  <si>
    <t>B720704</t>
  </si>
  <si>
    <t>B721189</t>
  </si>
  <si>
    <t>6582590295946</t>
  </si>
  <si>
    <t>6582590295947</t>
  </si>
  <si>
    <t>6582590295948</t>
  </si>
  <si>
    <t>B721191</t>
  </si>
  <si>
    <t>E09hxIfTnyVF</t>
  </si>
  <si>
    <t>228024</t>
  </si>
  <si>
    <t>6582590297277</t>
  </si>
  <si>
    <t>6582590297278</t>
  </si>
  <si>
    <t>B722756</t>
  </si>
  <si>
    <t>B722757</t>
  </si>
  <si>
    <t>B725538</t>
  </si>
  <si>
    <t>B725539</t>
  </si>
  <si>
    <t>B725540</t>
  </si>
  <si>
    <t>B725829</t>
  </si>
  <si>
    <t>6582590300178</t>
  </si>
  <si>
    <t>B725855</t>
  </si>
  <si>
    <t>B726283</t>
  </si>
  <si>
    <t>B726284</t>
  </si>
  <si>
    <t>6582590304685</t>
  </si>
  <si>
    <t>6582590304705</t>
  </si>
  <si>
    <t>6582590304755</t>
  </si>
  <si>
    <t>6582590304848</t>
  </si>
  <si>
    <t>B731588</t>
  </si>
  <si>
    <t>B731589</t>
  </si>
  <si>
    <t>B734773</t>
  </si>
  <si>
    <t>B734787</t>
  </si>
  <si>
    <t>6582590308191</t>
  </si>
  <si>
    <t>6582590308194</t>
  </si>
  <si>
    <t>6582590310590</t>
  </si>
  <si>
    <t>B737397</t>
  </si>
  <si>
    <t>B737398</t>
  </si>
  <si>
    <t>B737845</t>
  </si>
  <si>
    <t>6582590311020</t>
  </si>
  <si>
    <t>B742112</t>
  </si>
  <si>
    <t>B743049</t>
  </si>
  <si>
    <t>E09hxIfTp2Ab</t>
  </si>
  <si>
    <t>B743230</t>
  </si>
  <si>
    <t>B743231</t>
  </si>
  <si>
    <t>B743232</t>
  </si>
  <si>
    <t>B743233</t>
  </si>
  <si>
    <t>E09hxIfTp2Kk</t>
  </si>
  <si>
    <t>B743895</t>
  </si>
  <si>
    <t>B747554</t>
  </si>
  <si>
    <t>B747556</t>
  </si>
  <si>
    <t>6582590320608</t>
  </si>
  <si>
    <t>6582590320609</t>
  </si>
  <si>
    <t>B747565</t>
  </si>
  <si>
    <t>B750315</t>
  </si>
  <si>
    <t>B750316</t>
  </si>
  <si>
    <t>B751119</t>
  </si>
  <si>
    <t>B754688</t>
  </si>
  <si>
    <t>6582590327751</t>
  </si>
  <si>
    <t>B754692</t>
  </si>
  <si>
    <t>B754693</t>
  </si>
  <si>
    <t>B754694</t>
  </si>
  <si>
    <t>B755950</t>
  </si>
  <si>
    <t>B755951</t>
  </si>
  <si>
    <t>B755952</t>
  </si>
  <si>
    <t>B755953</t>
  </si>
  <si>
    <t>B756190</t>
  </si>
  <si>
    <t>B756191</t>
  </si>
  <si>
    <t>B758737</t>
  </si>
  <si>
    <t>E09hxIfTpoWQ</t>
  </si>
  <si>
    <t>B759951</t>
  </si>
  <si>
    <t>B762744</t>
  </si>
  <si>
    <t>B762745</t>
  </si>
  <si>
    <t>B762747</t>
  </si>
  <si>
    <t>6582590336475</t>
  </si>
  <si>
    <t>6582590336477</t>
  </si>
  <si>
    <t>B764213</t>
  </si>
  <si>
    <t>B764214</t>
  </si>
  <si>
    <t>B764215</t>
  </si>
  <si>
    <t>B764272</t>
  </si>
  <si>
    <t>B764303</t>
  </si>
  <si>
    <t>B764304</t>
  </si>
  <si>
    <t>B764305</t>
  </si>
  <si>
    <t>B764306</t>
  </si>
  <si>
    <t>6582590336607</t>
  </si>
  <si>
    <t>B764337</t>
  </si>
  <si>
    <t>B764338</t>
  </si>
  <si>
    <t>B764839</t>
  </si>
  <si>
    <t>B766439</t>
  </si>
  <si>
    <t>B766944</t>
  </si>
  <si>
    <t>6582590339238</t>
  </si>
  <si>
    <t>B766951</t>
  </si>
  <si>
    <t>B767387</t>
  </si>
  <si>
    <t>B767388</t>
  </si>
  <si>
    <t>6582590341354</t>
  </si>
  <si>
    <t>B771211</t>
  </si>
  <si>
    <t>B771213</t>
  </si>
  <si>
    <t>B771337</t>
  </si>
  <si>
    <t>B773688</t>
  </si>
  <si>
    <t>6582590346130</t>
  </si>
  <si>
    <t>B774129</t>
  </si>
  <si>
    <t>B774130</t>
  </si>
  <si>
    <t>B774183</t>
  </si>
  <si>
    <t>B774239</t>
  </si>
  <si>
    <t>B774242</t>
  </si>
  <si>
    <t>B774266</t>
  </si>
  <si>
    <t>B776083</t>
  </si>
  <si>
    <t>B776087</t>
  </si>
  <si>
    <t>B778863</t>
  </si>
  <si>
    <t>6582590350784</t>
  </si>
  <si>
    <t>B782242</t>
  </si>
  <si>
    <t>B782243</t>
  </si>
  <si>
    <t>E09hxIfTqwox</t>
  </si>
  <si>
    <t>E09hxIfTqwp0</t>
  </si>
  <si>
    <t>B785898</t>
  </si>
  <si>
    <t>B785899</t>
  </si>
  <si>
    <t>B786767</t>
  </si>
  <si>
    <t>B786770</t>
  </si>
  <si>
    <t>B786773</t>
  </si>
  <si>
    <t>B786995</t>
  </si>
  <si>
    <t>B789971</t>
  </si>
  <si>
    <t>B789972</t>
  </si>
  <si>
    <t>B789974</t>
  </si>
  <si>
    <t>B789976</t>
  </si>
  <si>
    <t>B789977</t>
  </si>
  <si>
    <t>B791346</t>
  </si>
  <si>
    <t>B791347</t>
  </si>
  <si>
    <t>B793613</t>
  </si>
  <si>
    <t>B793614</t>
  </si>
  <si>
    <t>B795738</t>
  </si>
  <si>
    <t>6582590366894</t>
  </si>
  <si>
    <t>B796527</t>
  </si>
  <si>
    <t>B796528</t>
  </si>
  <si>
    <t>B799189</t>
  </si>
  <si>
    <t>B799190</t>
  </si>
  <si>
    <t>B800829</t>
  </si>
  <si>
    <t>B800893</t>
  </si>
  <si>
    <t>B800894</t>
  </si>
  <si>
    <t>B800919</t>
  </si>
  <si>
    <t>B800920</t>
  </si>
  <si>
    <t>B800924</t>
  </si>
  <si>
    <t>B801054</t>
  </si>
  <si>
    <t>B801055</t>
  </si>
  <si>
    <t>B803069</t>
  </si>
  <si>
    <t>B807878</t>
  </si>
  <si>
    <t>6582590379902</t>
  </si>
  <si>
    <t>6582590379903</t>
  </si>
  <si>
    <t>B809187</t>
  </si>
  <si>
    <t>B809188</t>
  </si>
  <si>
    <t>B809189</t>
  </si>
  <si>
    <t>6582590381093</t>
  </si>
  <si>
    <t>B809743</t>
  </si>
  <si>
    <t>B810847</t>
  </si>
  <si>
    <t>B810848</t>
  </si>
  <si>
    <t>B810849</t>
  </si>
  <si>
    <t>B810915</t>
  </si>
  <si>
    <t>B810916</t>
  </si>
  <si>
    <t>B810917</t>
  </si>
  <si>
    <t>B812306</t>
  </si>
  <si>
    <t>B812613</t>
  </si>
  <si>
    <t>B812614</t>
  </si>
  <si>
    <t>267630</t>
  </si>
  <si>
    <t>B815015</t>
  </si>
  <si>
    <t>B816049</t>
  </si>
  <si>
    <t>B816050</t>
  </si>
  <si>
    <t>B816051</t>
  </si>
  <si>
    <t>B816052</t>
  </si>
  <si>
    <t>B816053</t>
  </si>
  <si>
    <t>B816057</t>
  </si>
  <si>
    <t>B816058</t>
  </si>
  <si>
    <t>B816098</t>
  </si>
  <si>
    <t>6582590389206</t>
  </si>
  <si>
    <t>6582590389208</t>
  </si>
  <si>
    <t>6582590389212</t>
  </si>
  <si>
    <t>B818508</t>
  </si>
  <si>
    <t>B818510</t>
  </si>
  <si>
    <t>6582590391207</t>
  </si>
  <si>
    <t>6582590391886</t>
  </si>
  <si>
    <t>6582590391887</t>
  </si>
  <si>
    <t>B820361</t>
  </si>
  <si>
    <t>B820566</t>
  </si>
  <si>
    <t>B820569</t>
  </si>
  <si>
    <t>B820570</t>
  </si>
  <si>
    <t>B820571</t>
  </si>
  <si>
    <t>6582590393571</t>
  </si>
  <si>
    <t>6582590398308</t>
  </si>
  <si>
    <t>B825210</t>
  </si>
  <si>
    <t>B829476</t>
  </si>
  <si>
    <t>276216</t>
  </si>
  <si>
    <t>E09hxIfTt8P3</t>
  </si>
  <si>
    <t>6582590402585</t>
  </si>
  <si>
    <t>B831455</t>
  </si>
  <si>
    <t>B831457</t>
  </si>
  <si>
    <t>B831459</t>
  </si>
  <si>
    <t>B831460</t>
  </si>
  <si>
    <t>B831461</t>
  </si>
  <si>
    <t>6582590402748</t>
  </si>
  <si>
    <t>B833363</t>
  </si>
  <si>
    <t>B834022</t>
  </si>
  <si>
    <t>6582590404639</t>
  </si>
  <si>
    <t>6582590404640</t>
  </si>
  <si>
    <t>6582590404641</t>
  </si>
  <si>
    <t>B834518</t>
  </si>
  <si>
    <t>B834993</t>
  </si>
  <si>
    <t>B835003</t>
  </si>
  <si>
    <t>6582590406357</t>
  </si>
  <si>
    <t>6582590406614</t>
  </si>
  <si>
    <t>B841910</t>
  </si>
  <si>
    <t>6582590410805</t>
  </si>
  <si>
    <t>6582590410806</t>
  </si>
  <si>
    <t>6582590410807</t>
  </si>
  <si>
    <t>B842720</t>
  </si>
  <si>
    <t>B842721</t>
  </si>
  <si>
    <t>E09hxIfTthNM</t>
  </si>
  <si>
    <t>E09hxIfTthNP</t>
  </si>
  <si>
    <t>B843992</t>
  </si>
  <si>
    <t>B844048</t>
  </si>
  <si>
    <t>282268</t>
  </si>
  <si>
    <t>282269</t>
  </si>
  <si>
    <t>6582590412496</t>
  </si>
  <si>
    <t>B844751</t>
  </si>
  <si>
    <t>B844752</t>
  </si>
  <si>
    <t>B844753</t>
  </si>
  <si>
    <t>B844755</t>
  </si>
  <si>
    <t>B844773</t>
  </si>
  <si>
    <t>B844774</t>
  </si>
  <si>
    <t>B844804</t>
  </si>
  <si>
    <t>B847338</t>
  </si>
  <si>
    <t>B847339</t>
  </si>
  <si>
    <t>B847342</t>
  </si>
  <si>
    <t>B847410</t>
  </si>
  <si>
    <t>6582590416216</t>
  </si>
  <si>
    <t>6582590416217</t>
  </si>
  <si>
    <t>284366</t>
  </si>
  <si>
    <t>B849988</t>
  </si>
  <si>
    <t>B850151</t>
  </si>
  <si>
    <t>B850152</t>
  </si>
  <si>
    <t>B850153</t>
  </si>
  <si>
    <t>B850154</t>
  </si>
  <si>
    <t>B850155</t>
  </si>
  <si>
    <t>B852191</t>
  </si>
  <si>
    <t>6582590421055</t>
  </si>
  <si>
    <t>6582590422429</t>
  </si>
  <si>
    <t>B855961</t>
  </si>
  <si>
    <t>B856877</t>
  </si>
  <si>
    <t>6582590424005</t>
  </si>
  <si>
    <t>6582590425049</t>
  </si>
  <si>
    <t>6582590425050</t>
  </si>
  <si>
    <t>B859121</t>
  </si>
  <si>
    <t>6582590425752</t>
  </si>
  <si>
    <t>B861312</t>
  </si>
  <si>
    <t>B861981</t>
  </si>
  <si>
    <t>B861982</t>
  </si>
  <si>
    <t>B861983</t>
  </si>
  <si>
    <t>B861984</t>
  </si>
  <si>
    <t>B861985</t>
  </si>
  <si>
    <t>6582590427388</t>
  </si>
  <si>
    <t>6582590427389</t>
  </si>
  <si>
    <t>B863260</t>
  </si>
  <si>
    <t>6582590428556</t>
  </si>
  <si>
    <t>B866127</t>
  </si>
  <si>
    <t>B866132</t>
  </si>
  <si>
    <t>6582590430824</t>
  </si>
  <si>
    <t>6582590430826</t>
  </si>
  <si>
    <t>6582590430827</t>
  </si>
  <si>
    <t>B866189</t>
  </si>
  <si>
    <t>B869183</t>
  </si>
  <si>
    <t>B869184</t>
  </si>
  <si>
    <t>B874165</t>
  </si>
  <si>
    <t>B874842</t>
  </si>
  <si>
    <t>B875937</t>
  </si>
  <si>
    <t>B875938</t>
  </si>
  <si>
    <t>6582590438931</t>
  </si>
  <si>
    <t>6582590439018</t>
  </si>
  <si>
    <t>6582590439019</t>
  </si>
  <si>
    <t>B876431</t>
  </si>
  <si>
    <t>B876432</t>
  </si>
  <si>
    <t>B876433</t>
  </si>
  <si>
    <t>6582590439025</t>
  </si>
  <si>
    <t>6582590439029</t>
  </si>
  <si>
    <t>6582590439030</t>
  </si>
  <si>
    <t>B876440</t>
  </si>
  <si>
    <t>B876441</t>
  </si>
  <si>
    <t>B876442</t>
  </si>
  <si>
    <t>B876465</t>
  </si>
  <si>
    <t>B880120</t>
  </si>
  <si>
    <t>B880121</t>
  </si>
  <si>
    <t>6582590443482</t>
  </si>
  <si>
    <t>B882184</t>
  </si>
  <si>
    <t>6582590444438</t>
  </si>
  <si>
    <t>6582590444439</t>
  </si>
  <si>
    <t>6582590444440</t>
  </si>
  <si>
    <t>6582590444441</t>
  </si>
  <si>
    <t>6582590444573</t>
  </si>
  <si>
    <t>6582590444574</t>
  </si>
  <si>
    <t>B883086</t>
  </si>
  <si>
    <t>B883817</t>
  </si>
  <si>
    <t>B884092</t>
  </si>
  <si>
    <t>B884093</t>
  </si>
  <si>
    <t>B884094</t>
  </si>
  <si>
    <t>6582590447379</t>
  </si>
  <si>
    <t>6582590447380</t>
  </si>
  <si>
    <t>6582590447699</t>
  </si>
  <si>
    <t>6582590447700</t>
  </si>
  <si>
    <t>B886685</t>
  </si>
  <si>
    <t>B886686</t>
  </si>
  <si>
    <t>6582590449819</t>
  </si>
  <si>
    <t>6582590450033</t>
  </si>
  <si>
    <t>B889315</t>
  </si>
  <si>
    <t>B889316</t>
  </si>
  <si>
    <t>B889317</t>
  </si>
  <si>
    <t>6582590450037</t>
  </si>
  <si>
    <t>6582590450038</t>
  </si>
  <si>
    <t>B891589</t>
  </si>
  <si>
    <t>6582590453321</t>
  </si>
  <si>
    <t>B893772</t>
  </si>
  <si>
    <t>B893773</t>
  </si>
  <si>
    <t>B895122</t>
  </si>
  <si>
    <t>B895289</t>
  </si>
  <si>
    <t>6582590455219</t>
  </si>
  <si>
    <t>6582590455220</t>
  </si>
  <si>
    <t>6582590455221</t>
  </si>
  <si>
    <t>B895295</t>
  </si>
  <si>
    <t>B896958</t>
  </si>
  <si>
    <t>6582590458357</t>
  </si>
  <si>
    <t>6582590458358</t>
  </si>
  <si>
    <t>6582590458359</t>
  </si>
  <si>
    <t>6582590458651</t>
  </si>
  <si>
    <t>6582590458652</t>
  </si>
  <si>
    <t>6582590458653</t>
  </si>
  <si>
    <t>B900080</t>
  </si>
  <si>
    <t>B900085</t>
  </si>
  <si>
    <t>B900396</t>
  </si>
  <si>
    <t>B900397</t>
  </si>
  <si>
    <t>B900539</t>
  </si>
  <si>
    <t>B901414</t>
  </si>
  <si>
    <t>B901415</t>
  </si>
  <si>
    <t>B902272</t>
  </si>
  <si>
    <t>B902965</t>
  </si>
  <si>
    <t>B903192</t>
  </si>
  <si>
    <t>6582590461236</t>
  </si>
  <si>
    <t>B903318</t>
  </si>
  <si>
    <t>B903319</t>
  </si>
  <si>
    <t>6582590461239</t>
  </si>
  <si>
    <t>6582590461312</t>
  </si>
  <si>
    <t>6582590461313</t>
  </si>
  <si>
    <t>B903435</t>
  </si>
  <si>
    <t>B903437</t>
  </si>
  <si>
    <t>B904716</t>
  </si>
  <si>
    <t>6582590462201</t>
  </si>
  <si>
    <t>6582590462202</t>
  </si>
  <si>
    <t>6582590462203</t>
  </si>
  <si>
    <t>6582590462204</t>
  </si>
  <si>
    <t>6582590462205</t>
  </si>
  <si>
    <t>6582590462206</t>
  </si>
  <si>
    <t>B904767</t>
  </si>
  <si>
    <t>B904768</t>
  </si>
  <si>
    <t>B907768</t>
  </si>
  <si>
    <t>B907773</t>
  </si>
  <si>
    <t>B907776</t>
  </si>
  <si>
    <t>B907777</t>
  </si>
  <si>
    <t>B907778</t>
  </si>
  <si>
    <t>6582590464600</t>
  </si>
  <si>
    <t>E09hxIfTwnSc</t>
  </si>
  <si>
    <t>B907779</t>
  </si>
  <si>
    <t>B907780</t>
  </si>
  <si>
    <t>6582590464609</t>
  </si>
  <si>
    <t>B907781</t>
  </si>
  <si>
    <t>6582590464610</t>
  </si>
  <si>
    <t>B915583</t>
  </si>
  <si>
    <t>B915584</t>
  </si>
  <si>
    <t>6582590466207</t>
  </si>
  <si>
    <t>B918878</t>
  </si>
  <si>
    <t>B918879</t>
  </si>
  <si>
    <t>B918880</t>
  </si>
  <si>
    <t>B919486</t>
  </si>
  <si>
    <t>B919487</t>
  </si>
  <si>
    <t>B919488</t>
  </si>
  <si>
    <t>B919489</t>
  </si>
  <si>
    <t>B919490</t>
  </si>
  <si>
    <t>B921482</t>
  </si>
  <si>
    <t>B921483</t>
  </si>
  <si>
    <t>B921484</t>
  </si>
  <si>
    <t>6582590471904</t>
  </si>
  <si>
    <t>6582590471905</t>
  </si>
  <si>
    <t>6582590472274</t>
  </si>
  <si>
    <t>B923394</t>
  </si>
  <si>
    <t>B923395</t>
  </si>
  <si>
    <t>B923397</t>
  </si>
  <si>
    <t>B923398</t>
  </si>
  <si>
    <t>316872</t>
  </si>
  <si>
    <t>B923461</t>
  </si>
  <si>
    <t>6582590473296</t>
  </si>
  <si>
    <t>B925943</t>
  </si>
  <si>
    <t>B926069</t>
  </si>
  <si>
    <t>B926074</t>
  </si>
  <si>
    <t>B928173</t>
  </si>
  <si>
    <t>B928175</t>
  </si>
  <si>
    <t>6582590478316</t>
  </si>
  <si>
    <t>6582590478517</t>
  </si>
  <si>
    <t>6582590478523</t>
  </si>
  <si>
    <t>6582590478524</t>
  </si>
  <si>
    <t>B931286</t>
  </si>
  <si>
    <t>B931288</t>
  </si>
  <si>
    <t>B931289</t>
  </si>
  <si>
    <t>B931290</t>
  </si>
  <si>
    <t>B931291</t>
  </si>
  <si>
    <t>B931292</t>
  </si>
  <si>
    <t>6582590478535</t>
  </si>
  <si>
    <t>6582590478536</t>
  </si>
  <si>
    <t>B931293</t>
  </si>
  <si>
    <t>6582590478537</t>
  </si>
  <si>
    <t>B931294</t>
  </si>
  <si>
    <t>B934019</t>
  </si>
  <si>
    <t>B934023</t>
  </si>
  <si>
    <t>B93402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57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59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587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50.469236874997</v>
      </c>
      <c r="C9" s="7" t="s">
        <v>9</v>
      </c>
      <c r="D9" s="11">
        <v>384013</v>
      </c>
      <c r="E9" s="12">
        <v>9.6113999999999997</v>
      </c>
      <c r="F9" s="7" t="s">
        <v>20</v>
      </c>
      <c r="G9" s="13">
        <v>3690902.55</v>
      </c>
      <c r="H9" s="7" t="s">
        <v>21</v>
      </c>
      <c r="I9" s="12">
        <v>9.7240000000000002</v>
      </c>
      <c r="J9" s="12">
        <v>9.5619999999999994</v>
      </c>
    </row>
    <row r="10" spans="1:12" s="1" customFormat="1" ht="19.7" customHeight="1" x14ac:dyDescent="0.2">
      <c r="A10" s="7" t="s">
        <v>7</v>
      </c>
      <c r="B10" s="10">
        <v>44650.469236874997</v>
      </c>
      <c r="C10" s="7" t="s">
        <v>9</v>
      </c>
      <c r="D10" s="11">
        <v>101284</v>
      </c>
      <c r="E10" s="12">
        <v>9.6065000000000005</v>
      </c>
      <c r="F10" s="7" t="s">
        <v>20</v>
      </c>
      <c r="G10" s="13">
        <v>972984.75</v>
      </c>
      <c r="H10" s="7" t="s">
        <v>22</v>
      </c>
      <c r="I10" s="12">
        <v>9.6630000000000003</v>
      </c>
      <c r="J10" s="12">
        <v>9.5609999999999999</v>
      </c>
    </row>
    <row r="11" spans="1:12" s="1" customFormat="1" ht="19.7" customHeight="1" x14ac:dyDescent="0.2">
      <c r="A11" s="7" t="s">
        <v>7</v>
      </c>
      <c r="B11" s="10">
        <v>44650.469236874997</v>
      </c>
      <c r="C11" s="7" t="s">
        <v>9</v>
      </c>
      <c r="D11" s="11">
        <v>14942</v>
      </c>
      <c r="E11" s="12">
        <v>9.6083999999999996</v>
      </c>
      <c r="F11" s="7" t="s">
        <v>20</v>
      </c>
      <c r="G11" s="13">
        <v>143568.71</v>
      </c>
      <c r="H11" s="7" t="s">
        <v>23</v>
      </c>
      <c r="I11" s="12">
        <v>9.6519999999999992</v>
      </c>
      <c r="J11" s="12">
        <v>9.58</v>
      </c>
    </row>
    <row r="12" spans="1:12" s="1" customFormat="1" ht="19.7" customHeight="1" x14ac:dyDescent="0.2">
      <c r="A12" s="7" t="s">
        <v>7</v>
      </c>
      <c r="B12" s="10">
        <v>44650.469236874997</v>
      </c>
      <c r="C12" s="7" t="s">
        <v>9</v>
      </c>
      <c r="D12" s="11">
        <v>1247</v>
      </c>
      <c r="E12" s="12">
        <v>9.6138999999999992</v>
      </c>
      <c r="F12" s="7" t="s">
        <v>20</v>
      </c>
      <c r="G12" s="13">
        <v>11988.53</v>
      </c>
      <c r="H12" s="7" t="s">
        <v>24</v>
      </c>
      <c r="I12" s="12">
        <v>9.6159999999999997</v>
      </c>
      <c r="J12" s="12">
        <v>9.6129999999999995</v>
      </c>
    </row>
    <row r="13" spans="1:12" s="1" customFormat="1" ht="19.7" customHeight="1" x14ac:dyDescent="0.2">
      <c r="A13" s="14"/>
      <c r="B13" s="14"/>
      <c r="C13" s="15" t="s">
        <v>25</v>
      </c>
      <c r="D13" s="16">
        <v>501486</v>
      </c>
      <c r="E13" s="17">
        <v>9.6103000000000005</v>
      </c>
      <c r="F13" s="7"/>
      <c r="G13" s="18">
        <v>4819430.91</v>
      </c>
      <c r="H13" s="14"/>
      <c r="I13" s="17">
        <v>9.7240000000000002</v>
      </c>
      <c r="J13" s="17">
        <v>9.5609999999999999</v>
      </c>
    </row>
    <row r="14" spans="1:12" s="1" customFormat="1" ht="19.7" customHeight="1" x14ac:dyDescent="0.2">
      <c r="A14" s="7" t="s">
        <v>7</v>
      </c>
      <c r="B14" s="10">
        <v>44650.469236874997</v>
      </c>
      <c r="C14" s="7" t="s">
        <v>9</v>
      </c>
      <c r="D14" s="11">
        <v>330152</v>
      </c>
      <c r="E14" s="12">
        <v>99.343199999999996</v>
      </c>
      <c r="F14" s="7" t="s">
        <v>26</v>
      </c>
      <c r="G14" s="13">
        <v>32798356.170000002</v>
      </c>
      <c r="H14" s="7" t="s">
        <v>27</v>
      </c>
      <c r="I14" s="12">
        <v>100.34</v>
      </c>
      <c r="J14" s="12">
        <v>98.82</v>
      </c>
    </row>
    <row r="15" spans="1:12" s="1" customFormat="1" ht="19.7" customHeight="1" x14ac:dyDescent="0.2">
      <c r="A15" s="7" t="s">
        <v>7</v>
      </c>
      <c r="B15" s="10">
        <v>44650.469236874997</v>
      </c>
      <c r="C15" s="7" t="s">
        <v>9</v>
      </c>
      <c r="D15" s="11">
        <v>139217</v>
      </c>
      <c r="E15" s="12">
        <v>99.333500000000001</v>
      </c>
      <c r="F15" s="7" t="s">
        <v>26</v>
      </c>
      <c r="G15" s="13">
        <v>13828911.869999999</v>
      </c>
      <c r="H15" s="7" t="s">
        <v>22</v>
      </c>
      <c r="I15" s="12">
        <v>100.3</v>
      </c>
      <c r="J15" s="12">
        <v>98.77</v>
      </c>
    </row>
    <row r="16" spans="1:12" s="1" customFormat="1" ht="19.7" customHeight="1" x14ac:dyDescent="0.2">
      <c r="A16" s="7" t="s">
        <v>7</v>
      </c>
      <c r="B16" s="10">
        <v>44650.469236874997</v>
      </c>
      <c r="C16" s="7" t="s">
        <v>9</v>
      </c>
      <c r="D16" s="11">
        <v>12369</v>
      </c>
      <c r="E16" s="12">
        <v>99.359099999999998</v>
      </c>
      <c r="F16" s="7" t="s">
        <v>26</v>
      </c>
      <c r="G16" s="13">
        <v>1228972.71</v>
      </c>
      <c r="H16" s="7" t="s">
        <v>23</v>
      </c>
      <c r="I16" s="12">
        <v>100.38</v>
      </c>
      <c r="J16" s="12">
        <v>98.95</v>
      </c>
    </row>
    <row r="17" spans="1:12" s="1" customFormat="1" ht="19.7" customHeight="1" x14ac:dyDescent="0.2">
      <c r="A17" s="7" t="s">
        <v>7</v>
      </c>
      <c r="B17" s="10">
        <v>44650.469236874997</v>
      </c>
      <c r="C17" s="7" t="s">
        <v>9</v>
      </c>
      <c r="D17" s="11">
        <v>12993</v>
      </c>
      <c r="E17" s="12">
        <v>99.266400000000004</v>
      </c>
      <c r="F17" s="7" t="s">
        <v>26</v>
      </c>
      <c r="G17" s="13">
        <v>1289768.3400000001</v>
      </c>
      <c r="H17" s="7" t="s">
        <v>24</v>
      </c>
      <c r="I17" s="12">
        <v>100.12</v>
      </c>
      <c r="J17" s="12">
        <v>98.98</v>
      </c>
    </row>
    <row r="18" spans="1:12" s="1" customFormat="1" ht="19.7" customHeight="1" x14ac:dyDescent="0.2">
      <c r="A18" s="19"/>
      <c r="B18" s="19"/>
      <c r="C18" s="15" t="s">
        <v>25</v>
      </c>
      <c r="D18" s="16">
        <v>494731</v>
      </c>
      <c r="E18" s="17">
        <v>99.338800000000006</v>
      </c>
      <c r="F18" s="19"/>
      <c r="G18" s="18">
        <v>49145983.859999999</v>
      </c>
      <c r="H18" s="19"/>
      <c r="I18" s="17">
        <v>100.38</v>
      </c>
      <c r="J18" s="17">
        <v>98.77</v>
      </c>
    </row>
    <row r="19" spans="1:12" s="1" customFormat="1" ht="19.7" customHeight="1" x14ac:dyDescent="0.2">
      <c r="A19" s="7" t="s">
        <v>7</v>
      </c>
      <c r="B19" s="10">
        <v>44650.469236874997</v>
      </c>
      <c r="C19" s="7" t="s">
        <v>9</v>
      </c>
      <c r="D19" s="11">
        <v>46018</v>
      </c>
      <c r="E19" s="12">
        <v>71.472399999999993</v>
      </c>
      <c r="F19" s="7" t="s">
        <v>28</v>
      </c>
      <c r="G19" s="13">
        <v>3289016.9</v>
      </c>
      <c r="H19" s="7" t="s">
        <v>29</v>
      </c>
      <c r="I19" s="12">
        <v>72.02</v>
      </c>
      <c r="J19" s="12">
        <v>71.11</v>
      </c>
    </row>
    <row r="20" spans="1:12" s="1" customFormat="1" ht="19.7" customHeight="1" x14ac:dyDescent="0.2">
      <c r="A20" s="19"/>
      <c r="B20" s="19"/>
      <c r="C20" s="15" t="s">
        <v>25</v>
      </c>
      <c r="D20" s="16">
        <v>46018</v>
      </c>
      <c r="E20" s="17">
        <v>71.472399999999993</v>
      </c>
      <c r="F20" s="19"/>
      <c r="G20" s="18">
        <v>3289016.9</v>
      </c>
      <c r="H20" s="19"/>
      <c r="I20" s="17">
        <v>72.02</v>
      </c>
      <c r="J20" s="17">
        <v>71.11</v>
      </c>
    </row>
    <row r="21" spans="1:12" s="1" customFormat="1" ht="19.7" customHeight="1" x14ac:dyDescent="0.2">
      <c r="A21" s="35" t="s">
        <v>1588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589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50</v>
      </c>
      <c r="C26" s="24">
        <v>44650.375971290698</v>
      </c>
      <c r="D26" s="22" t="s">
        <v>9</v>
      </c>
      <c r="E26" s="22" t="s">
        <v>26</v>
      </c>
      <c r="F26" s="25">
        <v>100.02</v>
      </c>
      <c r="G26" s="22" t="s">
        <v>40</v>
      </c>
      <c r="H26" s="26">
        <v>867</v>
      </c>
      <c r="I26" s="27">
        <v>86717.34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50</v>
      </c>
      <c r="C27" s="30">
        <v>44650.375971290698</v>
      </c>
      <c r="D27" s="28" t="s">
        <v>9</v>
      </c>
      <c r="E27" s="28" t="s">
        <v>26</v>
      </c>
      <c r="F27" s="31">
        <v>100.02</v>
      </c>
      <c r="G27" s="28" t="s">
        <v>40</v>
      </c>
      <c r="H27" s="32">
        <v>929</v>
      </c>
      <c r="I27" s="33">
        <v>92918.58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50</v>
      </c>
      <c r="C28" s="24">
        <v>44650.376256465403</v>
      </c>
      <c r="D28" s="22" t="s">
        <v>9</v>
      </c>
      <c r="E28" s="22" t="s">
        <v>26</v>
      </c>
      <c r="F28" s="25">
        <v>100.18</v>
      </c>
      <c r="G28" s="22" t="s">
        <v>40</v>
      </c>
      <c r="H28" s="26">
        <v>633</v>
      </c>
      <c r="I28" s="27">
        <v>63413.94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50</v>
      </c>
      <c r="C29" s="30">
        <v>44650.376256465701</v>
      </c>
      <c r="D29" s="28" t="s">
        <v>9</v>
      </c>
      <c r="E29" s="28" t="s">
        <v>26</v>
      </c>
      <c r="F29" s="31">
        <v>100.18</v>
      </c>
      <c r="G29" s="28" t="s">
        <v>40</v>
      </c>
      <c r="H29" s="32">
        <v>237</v>
      </c>
      <c r="I29" s="33">
        <v>23742.66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50</v>
      </c>
      <c r="C30" s="24">
        <v>44650.376366103097</v>
      </c>
      <c r="D30" s="22" t="s">
        <v>9</v>
      </c>
      <c r="E30" s="22" t="s">
        <v>20</v>
      </c>
      <c r="F30" s="25">
        <v>9.6709999999999994</v>
      </c>
      <c r="G30" s="22" t="s">
        <v>40</v>
      </c>
      <c r="H30" s="26">
        <v>1030</v>
      </c>
      <c r="I30" s="27">
        <v>9961.1299999999992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50</v>
      </c>
      <c r="C31" s="30">
        <v>44650.3763668018</v>
      </c>
      <c r="D31" s="28" t="s">
        <v>9</v>
      </c>
      <c r="E31" s="28" t="s">
        <v>20</v>
      </c>
      <c r="F31" s="31">
        <v>9.67</v>
      </c>
      <c r="G31" s="28" t="s">
        <v>40</v>
      </c>
      <c r="H31" s="32">
        <v>937</v>
      </c>
      <c r="I31" s="33">
        <v>9060.7900000000009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50</v>
      </c>
      <c r="C32" s="24">
        <v>44650.376992221099</v>
      </c>
      <c r="D32" s="22" t="s">
        <v>9</v>
      </c>
      <c r="E32" s="22" t="s">
        <v>26</v>
      </c>
      <c r="F32" s="25">
        <v>100.04</v>
      </c>
      <c r="G32" s="22" t="s">
        <v>40</v>
      </c>
      <c r="H32" s="26">
        <v>780</v>
      </c>
      <c r="I32" s="27">
        <v>78031.199999999997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50</v>
      </c>
      <c r="C33" s="30">
        <v>44650.376992221099</v>
      </c>
      <c r="D33" s="28" t="s">
        <v>9</v>
      </c>
      <c r="E33" s="28" t="s">
        <v>26</v>
      </c>
      <c r="F33" s="31">
        <v>100.04</v>
      </c>
      <c r="G33" s="28" t="s">
        <v>40</v>
      </c>
      <c r="H33" s="32">
        <v>790</v>
      </c>
      <c r="I33" s="33">
        <v>79031.600000000006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50</v>
      </c>
      <c r="C34" s="24">
        <v>44650.377039057799</v>
      </c>
      <c r="D34" s="22" t="s">
        <v>9</v>
      </c>
      <c r="E34" s="22" t="s">
        <v>20</v>
      </c>
      <c r="F34" s="25">
        <v>9.66</v>
      </c>
      <c r="G34" s="22" t="s">
        <v>40</v>
      </c>
      <c r="H34" s="26">
        <v>865</v>
      </c>
      <c r="I34" s="27">
        <v>8355.9</v>
      </c>
      <c r="J34" s="22" t="s">
        <v>21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50</v>
      </c>
      <c r="C35" s="30">
        <v>44650.377039057799</v>
      </c>
      <c r="D35" s="28" t="s">
        <v>9</v>
      </c>
      <c r="E35" s="28" t="s">
        <v>20</v>
      </c>
      <c r="F35" s="31">
        <v>9.66</v>
      </c>
      <c r="G35" s="28" t="s">
        <v>40</v>
      </c>
      <c r="H35" s="32">
        <v>250</v>
      </c>
      <c r="I35" s="33">
        <v>2415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50</v>
      </c>
      <c r="C36" s="24">
        <v>44650.377039058098</v>
      </c>
      <c r="D36" s="22" t="s">
        <v>9</v>
      </c>
      <c r="E36" s="22" t="s">
        <v>20</v>
      </c>
      <c r="F36" s="25">
        <v>9.66</v>
      </c>
      <c r="G36" s="22" t="s">
        <v>40</v>
      </c>
      <c r="H36" s="26">
        <v>679</v>
      </c>
      <c r="I36" s="27">
        <v>6559.14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50</v>
      </c>
      <c r="C37" s="30">
        <v>44650.377942660401</v>
      </c>
      <c r="D37" s="28" t="s">
        <v>9</v>
      </c>
      <c r="E37" s="28" t="s">
        <v>26</v>
      </c>
      <c r="F37" s="31">
        <v>100.12</v>
      </c>
      <c r="G37" s="28" t="s">
        <v>40</v>
      </c>
      <c r="H37" s="32">
        <v>829</v>
      </c>
      <c r="I37" s="33">
        <v>82999.48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50</v>
      </c>
      <c r="C38" s="24">
        <v>44650.377942756997</v>
      </c>
      <c r="D38" s="22" t="s">
        <v>9</v>
      </c>
      <c r="E38" s="22" t="s">
        <v>26</v>
      </c>
      <c r="F38" s="25">
        <v>100.12</v>
      </c>
      <c r="G38" s="22" t="s">
        <v>40</v>
      </c>
      <c r="H38" s="26">
        <v>832</v>
      </c>
      <c r="I38" s="27">
        <v>83299.839999999997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50</v>
      </c>
      <c r="C39" s="30">
        <v>44650.3779427587</v>
      </c>
      <c r="D39" s="28" t="s">
        <v>9</v>
      </c>
      <c r="E39" s="28" t="s">
        <v>26</v>
      </c>
      <c r="F39" s="31">
        <v>100.12</v>
      </c>
      <c r="G39" s="28" t="s">
        <v>40</v>
      </c>
      <c r="H39" s="32">
        <v>966</v>
      </c>
      <c r="I39" s="33">
        <v>96715.92</v>
      </c>
      <c r="J39" s="28" t="s">
        <v>24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50</v>
      </c>
      <c r="C40" s="24">
        <v>44650.377957107601</v>
      </c>
      <c r="D40" s="22" t="s">
        <v>9</v>
      </c>
      <c r="E40" s="22" t="s">
        <v>20</v>
      </c>
      <c r="F40" s="25">
        <v>9.6760000000000002</v>
      </c>
      <c r="G40" s="22" t="s">
        <v>40</v>
      </c>
      <c r="H40" s="26">
        <v>920</v>
      </c>
      <c r="I40" s="27">
        <v>8901.92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50</v>
      </c>
      <c r="C41" s="30">
        <v>44650.378260897996</v>
      </c>
      <c r="D41" s="28" t="s">
        <v>9</v>
      </c>
      <c r="E41" s="28" t="s">
        <v>26</v>
      </c>
      <c r="F41" s="31">
        <v>100.06</v>
      </c>
      <c r="G41" s="28" t="s">
        <v>40</v>
      </c>
      <c r="H41" s="32">
        <v>906</v>
      </c>
      <c r="I41" s="33">
        <v>90654.36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50</v>
      </c>
      <c r="C42" s="24">
        <v>44650.3782611161</v>
      </c>
      <c r="D42" s="22" t="s">
        <v>9</v>
      </c>
      <c r="E42" s="22" t="s">
        <v>20</v>
      </c>
      <c r="F42" s="25">
        <v>9.6739999999999995</v>
      </c>
      <c r="G42" s="22" t="s">
        <v>40</v>
      </c>
      <c r="H42" s="26">
        <v>149</v>
      </c>
      <c r="I42" s="27">
        <v>1441.43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50</v>
      </c>
      <c r="C43" s="30">
        <v>44650.378261117403</v>
      </c>
      <c r="D43" s="28" t="s">
        <v>9</v>
      </c>
      <c r="E43" s="28" t="s">
        <v>20</v>
      </c>
      <c r="F43" s="31">
        <v>9.6739999999999995</v>
      </c>
      <c r="G43" s="28" t="s">
        <v>40</v>
      </c>
      <c r="H43" s="32">
        <v>549</v>
      </c>
      <c r="I43" s="33">
        <v>5311.03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50</v>
      </c>
      <c r="C44" s="24">
        <v>44650.378261117599</v>
      </c>
      <c r="D44" s="22" t="s">
        <v>9</v>
      </c>
      <c r="E44" s="22" t="s">
        <v>20</v>
      </c>
      <c r="F44" s="25">
        <v>9.6739999999999995</v>
      </c>
      <c r="G44" s="22" t="s">
        <v>40</v>
      </c>
      <c r="H44" s="26">
        <v>165</v>
      </c>
      <c r="I44" s="27">
        <v>1596.21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50</v>
      </c>
      <c r="C45" s="30">
        <v>44650.378261117599</v>
      </c>
      <c r="D45" s="28" t="s">
        <v>9</v>
      </c>
      <c r="E45" s="28" t="s">
        <v>20</v>
      </c>
      <c r="F45" s="31">
        <v>9.6739999999999995</v>
      </c>
      <c r="G45" s="28" t="s">
        <v>40</v>
      </c>
      <c r="H45" s="32">
        <v>968</v>
      </c>
      <c r="I45" s="33">
        <v>9364.43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50</v>
      </c>
      <c r="C46" s="24">
        <v>44650.378528842099</v>
      </c>
      <c r="D46" s="22" t="s">
        <v>9</v>
      </c>
      <c r="E46" s="22" t="s">
        <v>20</v>
      </c>
      <c r="F46" s="25">
        <v>9.6630000000000003</v>
      </c>
      <c r="G46" s="22" t="s">
        <v>40</v>
      </c>
      <c r="H46" s="26">
        <v>877</v>
      </c>
      <c r="I46" s="27">
        <v>8474.4500000000007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50</v>
      </c>
      <c r="C47" s="30">
        <v>44650.378744984497</v>
      </c>
      <c r="D47" s="28" t="s">
        <v>9</v>
      </c>
      <c r="E47" s="28" t="s">
        <v>26</v>
      </c>
      <c r="F47" s="31">
        <v>99.82</v>
      </c>
      <c r="G47" s="28" t="s">
        <v>40</v>
      </c>
      <c r="H47" s="32">
        <v>795</v>
      </c>
      <c r="I47" s="33">
        <v>79356.899999999994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50</v>
      </c>
      <c r="C48" s="24">
        <v>44650.3789597246</v>
      </c>
      <c r="D48" s="22" t="s">
        <v>9</v>
      </c>
      <c r="E48" s="22" t="s">
        <v>26</v>
      </c>
      <c r="F48" s="25">
        <v>99.73</v>
      </c>
      <c r="G48" s="22" t="s">
        <v>40</v>
      </c>
      <c r="H48" s="26">
        <v>779</v>
      </c>
      <c r="I48" s="27">
        <v>77689.67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50</v>
      </c>
      <c r="C49" s="30">
        <v>44650.379131668102</v>
      </c>
      <c r="D49" s="28" t="s">
        <v>9</v>
      </c>
      <c r="E49" s="28" t="s">
        <v>20</v>
      </c>
      <c r="F49" s="31">
        <v>9.6460000000000008</v>
      </c>
      <c r="G49" s="28" t="s">
        <v>40</v>
      </c>
      <c r="H49" s="32">
        <v>959</v>
      </c>
      <c r="I49" s="33">
        <v>9250.51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50</v>
      </c>
      <c r="C50" s="24">
        <v>44650.379737448202</v>
      </c>
      <c r="D50" s="22" t="s">
        <v>9</v>
      </c>
      <c r="E50" s="22" t="s">
        <v>26</v>
      </c>
      <c r="F50" s="25">
        <v>99.78</v>
      </c>
      <c r="G50" s="22" t="s">
        <v>40</v>
      </c>
      <c r="H50" s="26">
        <v>898</v>
      </c>
      <c r="I50" s="27">
        <v>89602.44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50</v>
      </c>
      <c r="C51" s="30">
        <v>44650.379737448202</v>
      </c>
      <c r="D51" s="28" t="s">
        <v>9</v>
      </c>
      <c r="E51" s="28" t="s">
        <v>26</v>
      </c>
      <c r="F51" s="31">
        <v>99.78</v>
      </c>
      <c r="G51" s="28" t="s">
        <v>40</v>
      </c>
      <c r="H51" s="32">
        <v>849</v>
      </c>
      <c r="I51" s="33">
        <v>84713.22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50</v>
      </c>
      <c r="C52" s="24">
        <v>44650.379737448697</v>
      </c>
      <c r="D52" s="22" t="s">
        <v>9</v>
      </c>
      <c r="E52" s="22" t="s">
        <v>20</v>
      </c>
      <c r="F52" s="25">
        <v>9.65</v>
      </c>
      <c r="G52" s="22" t="s">
        <v>40</v>
      </c>
      <c r="H52" s="26">
        <v>865</v>
      </c>
      <c r="I52" s="27">
        <v>8347.25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50</v>
      </c>
      <c r="C53" s="30">
        <v>44650.379737451003</v>
      </c>
      <c r="D53" s="28" t="s">
        <v>9</v>
      </c>
      <c r="E53" s="28" t="s">
        <v>20</v>
      </c>
      <c r="F53" s="31">
        <v>9.65</v>
      </c>
      <c r="G53" s="28" t="s">
        <v>40</v>
      </c>
      <c r="H53" s="32">
        <v>37</v>
      </c>
      <c r="I53" s="33">
        <v>357.05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50</v>
      </c>
      <c r="C54" s="24">
        <v>44650.379737451003</v>
      </c>
      <c r="D54" s="22" t="s">
        <v>9</v>
      </c>
      <c r="E54" s="22" t="s">
        <v>20</v>
      </c>
      <c r="F54" s="25">
        <v>9.65</v>
      </c>
      <c r="G54" s="22" t="s">
        <v>40</v>
      </c>
      <c r="H54" s="26">
        <v>877</v>
      </c>
      <c r="I54" s="27">
        <v>8463.0499999999993</v>
      </c>
      <c r="J54" s="22" t="s">
        <v>21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50</v>
      </c>
      <c r="C55" s="30">
        <v>44650.3802589525</v>
      </c>
      <c r="D55" s="28" t="s">
        <v>9</v>
      </c>
      <c r="E55" s="28" t="s">
        <v>20</v>
      </c>
      <c r="F55" s="31">
        <v>9.6590000000000007</v>
      </c>
      <c r="G55" s="28" t="s">
        <v>40</v>
      </c>
      <c r="H55" s="32">
        <v>912</v>
      </c>
      <c r="I55" s="33">
        <v>8809.01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50</v>
      </c>
      <c r="C56" s="24">
        <v>44650.380258954297</v>
      </c>
      <c r="D56" s="22" t="s">
        <v>9</v>
      </c>
      <c r="E56" s="22" t="s">
        <v>28</v>
      </c>
      <c r="F56" s="25">
        <v>71.83</v>
      </c>
      <c r="G56" s="22" t="s">
        <v>40</v>
      </c>
      <c r="H56" s="26">
        <v>1024</v>
      </c>
      <c r="I56" s="27">
        <v>73553.919999999998</v>
      </c>
      <c r="J56" s="22" t="s">
        <v>29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50</v>
      </c>
      <c r="C57" s="30">
        <v>44650.3808486255</v>
      </c>
      <c r="D57" s="28" t="s">
        <v>9</v>
      </c>
      <c r="E57" s="28" t="s">
        <v>26</v>
      </c>
      <c r="F57" s="31">
        <v>99.82</v>
      </c>
      <c r="G57" s="28" t="s">
        <v>40</v>
      </c>
      <c r="H57" s="32">
        <v>982</v>
      </c>
      <c r="I57" s="33">
        <v>98023.24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50</v>
      </c>
      <c r="C58" s="24">
        <v>44650.3808486255</v>
      </c>
      <c r="D58" s="22" t="s">
        <v>9</v>
      </c>
      <c r="E58" s="22" t="s">
        <v>26</v>
      </c>
      <c r="F58" s="25">
        <v>99.82</v>
      </c>
      <c r="G58" s="22" t="s">
        <v>40</v>
      </c>
      <c r="H58" s="26">
        <v>815</v>
      </c>
      <c r="I58" s="27">
        <v>81353.3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50</v>
      </c>
      <c r="C59" s="30">
        <v>44650.380848706802</v>
      </c>
      <c r="D59" s="28" t="s">
        <v>9</v>
      </c>
      <c r="E59" s="28" t="s">
        <v>26</v>
      </c>
      <c r="F59" s="31">
        <v>99.83</v>
      </c>
      <c r="G59" s="28" t="s">
        <v>40</v>
      </c>
      <c r="H59" s="32">
        <v>1000</v>
      </c>
      <c r="I59" s="33">
        <v>99830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50</v>
      </c>
      <c r="C60" s="24">
        <v>44650.380848708402</v>
      </c>
      <c r="D60" s="22" t="s">
        <v>9</v>
      </c>
      <c r="E60" s="22" t="s">
        <v>26</v>
      </c>
      <c r="F60" s="25">
        <v>99.83</v>
      </c>
      <c r="G60" s="22" t="s">
        <v>40</v>
      </c>
      <c r="H60" s="26">
        <v>18</v>
      </c>
      <c r="I60" s="27">
        <v>1796.94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50</v>
      </c>
      <c r="C61" s="30">
        <v>44650.380874624301</v>
      </c>
      <c r="D61" s="28" t="s">
        <v>9</v>
      </c>
      <c r="E61" s="28" t="s">
        <v>20</v>
      </c>
      <c r="F61" s="31">
        <v>9.6519999999999992</v>
      </c>
      <c r="G61" s="28" t="s">
        <v>40</v>
      </c>
      <c r="H61" s="32">
        <v>1077</v>
      </c>
      <c r="I61" s="33">
        <v>10395.200000000001</v>
      </c>
      <c r="J61" s="28" t="s">
        <v>23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50</v>
      </c>
      <c r="C62" s="24">
        <v>44650.381247342302</v>
      </c>
      <c r="D62" s="22" t="s">
        <v>9</v>
      </c>
      <c r="E62" s="22" t="s">
        <v>20</v>
      </c>
      <c r="F62" s="25">
        <v>9.6679999999999993</v>
      </c>
      <c r="G62" s="22" t="s">
        <v>40</v>
      </c>
      <c r="H62" s="26">
        <v>943</v>
      </c>
      <c r="I62" s="27">
        <v>9116.92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50</v>
      </c>
      <c r="C63" s="30">
        <v>44650.381497888098</v>
      </c>
      <c r="D63" s="28" t="s">
        <v>9</v>
      </c>
      <c r="E63" s="28" t="s">
        <v>26</v>
      </c>
      <c r="F63" s="31">
        <v>99.97</v>
      </c>
      <c r="G63" s="28" t="s">
        <v>40</v>
      </c>
      <c r="H63" s="32">
        <v>748</v>
      </c>
      <c r="I63" s="33">
        <v>74777.56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50</v>
      </c>
      <c r="C64" s="24">
        <v>44650.381500077703</v>
      </c>
      <c r="D64" s="22" t="s">
        <v>9</v>
      </c>
      <c r="E64" s="22" t="s">
        <v>26</v>
      </c>
      <c r="F64" s="25">
        <v>99.96</v>
      </c>
      <c r="G64" s="22" t="s">
        <v>40</v>
      </c>
      <c r="H64" s="26">
        <v>345</v>
      </c>
      <c r="I64" s="27">
        <v>34486.199999999997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50</v>
      </c>
      <c r="C65" s="30">
        <v>44650.3815000787</v>
      </c>
      <c r="D65" s="28" t="s">
        <v>9</v>
      </c>
      <c r="E65" s="28" t="s">
        <v>26</v>
      </c>
      <c r="F65" s="31">
        <v>99.96</v>
      </c>
      <c r="G65" s="28" t="s">
        <v>40</v>
      </c>
      <c r="H65" s="32">
        <v>423</v>
      </c>
      <c r="I65" s="33">
        <v>42283.08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50</v>
      </c>
      <c r="C66" s="24">
        <v>44650.381528854501</v>
      </c>
      <c r="D66" s="22" t="s">
        <v>9</v>
      </c>
      <c r="E66" s="22" t="s">
        <v>20</v>
      </c>
      <c r="F66" s="25">
        <v>9.6669999999999998</v>
      </c>
      <c r="G66" s="22" t="s">
        <v>40</v>
      </c>
      <c r="H66" s="26">
        <v>500</v>
      </c>
      <c r="I66" s="27">
        <v>4833.5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50</v>
      </c>
      <c r="C67" s="30">
        <v>44650.381528854603</v>
      </c>
      <c r="D67" s="28" t="s">
        <v>9</v>
      </c>
      <c r="E67" s="28" t="s">
        <v>20</v>
      </c>
      <c r="F67" s="31">
        <v>9.6669999999999998</v>
      </c>
      <c r="G67" s="28" t="s">
        <v>40</v>
      </c>
      <c r="H67" s="32">
        <v>366</v>
      </c>
      <c r="I67" s="33">
        <v>3538.12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50</v>
      </c>
      <c r="C68" s="24">
        <v>44650.382565426502</v>
      </c>
      <c r="D68" s="22" t="s">
        <v>9</v>
      </c>
      <c r="E68" s="22" t="s">
        <v>26</v>
      </c>
      <c r="F68" s="25">
        <v>100.2</v>
      </c>
      <c r="G68" s="22" t="s">
        <v>40</v>
      </c>
      <c r="H68" s="26">
        <v>737</v>
      </c>
      <c r="I68" s="27">
        <v>73847.399999999994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50</v>
      </c>
      <c r="C69" s="30">
        <v>44650.382565426502</v>
      </c>
      <c r="D69" s="28" t="s">
        <v>9</v>
      </c>
      <c r="E69" s="28" t="s">
        <v>26</v>
      </c>
      <c r="F69" s="31">
        <v>100.2</v>
      </c>
      <c r="G69" s="28" t="s">
        <v>40</v>
      </c>
      <c r="H69" s="32">
        <v>732</v>
      </c>
      <c r="I69" s="33">
        <v>73346.399999999994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50</v>
      </c>
      <c r="C70" s="24">
        <v>44650.382837694699</v>
      </c>
      <c r="D70" s="22" t="s">
        <v>9</v>
      </c>
      <c r="E70" s="22" t="s">
        <v>26</v>
      </c>
      <c r="F70" s="25">
        <v>100.26</v>
      </c>
      <c r="G70" s="22" t="s">
        <v>40</v>
      </c>
      <c r="H70" s="26">
        <v>785</v>
      </c>
      <c r="I70" s="27">
        <v>78704.100000000006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50</v>
      </c>
      <c r="C71" s="30">
        <v>44650.3832390928</v>
      </c>
      <c r="D71" s="28" t="s">
        <v>9</v>
      </c>
      <c r="E71" s="28" t="s">
        <v>20</v>
      </c>
      <c r="F71" s="31">
        <v>9.7240000000000002</v>
      </c>
      <c r="G71" s="28" t="s">
        <v>40</v>
      </c>
      <c r="H71" s="32">
        <v>1008</v>
      </c>
      <c r="I71" s="33">
        <v>9801.7900000000009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50</v>
      </c>
      <c r="C72" s="24">
        <v>44650.383284494899</v>
      </c>
      <c r="D72" s="22" t="s">
        <v>9</v>
      </c>
      <c r="E72" s="22" t="s">
        <v>26</v>
      </c>
      <c r="F72" s="25">
        <v>100.38</v>
      </c>
      <c r="G72" s="22" t="s">
        <v>40</v>
      </c>
      <c r="H72" s="26">
        <v>778</v>
      </c>
      <c r="I72" s="27">
        <v>78095.64</v>
      </c>
      <c r="J72" s="22" t="s">
        <v>23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50</v>
      </c>
      <c r="C73" s="30">
        <v>44650.383284582502</v>
      </c>
      <c r="D73" s="28" t="s">
        <v>9</v>
      </c>
      <c r="E73" s="28" t="s">
        <v>20</v>
      </c>
      <c r="F73" s="31">
        <v>9.7200000000000006</v>
      </c>
      <c r="G73" s="28" t="s">
        <v>40</v>
      </c>
      <c r="H73" s="32">
        <v>136</v>
      </c>
      <c r="I73" s="33">
        <v>1321.92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50</v>
      </c>
      <c r="C74" s="24">
        <v>44650.383284585099</v>
      </c>
      <c r="D74" s="22" t="s">
        <v>9</v>
      </c>
      <c r="E74" s="22" t="s">
        <v>20</v>
      </c>
      <c r="F74" s="25">
        <v>9.7200000000000006</v>
      </c>
      <c r="G74" s="22" t="s">
        <v>40</v>
      </c>
      <c r="H74" s="26">
        <v>400</v>
      </c>
      <c r="I74" s="27">
        <v>3888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50</v>
      </c>
      <c r="C75" s="30">
        <v>44650.3832845863</v>
      </c>
      <c r="D75" s="28" t="s">
        <v>9</v>
      </c>
      <c r="E75" s="28" t="s">
        <v>20</v>
      </c>
      <c r="F75" s="31">
        <v>9.7200000000000006</v>
      </c>
      <c r="G75" s="28" t="s">
        <v>40</v>
      </c>
      <c r="H75" s="32">
        <v>264</v>
      </c>
      <c r="I75" s="33">
        <v>2566.08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50</v>
      </c>
      <c r="C76" s="24">
        <v>44650.383284588002</v>
      </c>
      <c r="D76" s="22" t="s">
        <v>9</v>
      </c>
      <c r="E76" s="22" t="s">
        <v>20</v>
      </c>
      <c r="F76" s="25">
        <v>9.7200000000000006</v>
      </c>
      <c r="G76" s="22" t="s">
        <v>40</v>
      </c>
      <c r="H76" s="26">
        <v>172</v>
      </c>
      <c r="I76" s="27">
        <v>1671.84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50</v>
      </c>
      <c r="C77" s="30">
        <v>44650.383284820899</v>
      </c>
      <c r="D77" s="28" t="s">
        <v>9</v>
      </c>
      <c r="E77" s="28" t="s">
        <v>20</v>
      </c>
      <c r="F77" s="31">
        <v>9.7200000000000006</v>
      </c>
      <c r="G77" s="28" t="s">
        <v>40</v>
      </c>
      <c r="H77" s="32">
        <v>892</v>
      </c>
      <c r="I77" s="33">
        <v>8670.24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50</v>
      </c>
      <c r="C78" s="24">
        <v>44650.383552895299</v>
      </c>
      <c r="D78" s="22" t="s">
        <v>9</v>
      </c>
      <c r="E78" s="22" t="s">
        <v>26</v>
      </c>
      <c r="F78" s="25">
        <v>100.3</v>
      </c>
      <c r="G78" s="22" t="s">
        <v>40</v>
      </c>
      <c r="H78" s="26">
        <v>874</v>
      </c>
      <c r="I78" s="27">
        <v>87662.2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50</v>
      </c>
      <c r="C79" s="30">
        <v>44650.383591428297</v>
      </c>
      <c r="D79" s="28" t="s">
        <v>9</v>
      </c>
      <c r="E79" s="28" t="s">
        <v>20</v>
      </c>
      <c r="F79" s="31">
        <v>9.7050000000000001</v>
      </c>
      <c r="G79" s="28" t="s">
        <v>40</v>
      </c>
      <c r="H79" s="32">
        <v>716</v>
      </c>
      <c r="I79" s="33">
        <v>6948.78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50</v>
      </c>
      <c r="C80" s="24">
        <v>44650.383848906698</v>
      </c>
      <c r="D80" s="22" t="s">
        <v>9</v>
      </c>
      <c r="E80" s="22" t="s">
        <v>26</v>
      </c>
      <c r="F80" s="25">
        <v>100.28</v>
      </c>
      <c r="G80" s="22" t="s">
        <v>40</v>
      </c>
      <c r="H80" s="26">
        <v>799</v>
      </c>
      <c r="I80" s="27">
        <v>80123.72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50</v>
      </c>
      <c r="C81" s="30">
        <v>44650.384102119897</v>
      </c>
      <c r="D81" s="28" t="s">
        <v>9</v>
      </c>
      <c r="E81" s="28" t="s">
        <v>20</v>
      </c>
      <c r="F81" s="31">
        <v>9.7059999999999995</v>
      </c>
      <c r="G81" s="28" t="s">
        <v>40</v>
      </c>
      <c r="H81" s="32">
        <v>1001</v>
      </c>
      <c r="I81" s="33">
        <v>9715.7099999999991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50</v>
      </c>
      <c r="C82" s="24">
        <v>44650.384376704598</v>
      </c>
      <c r="D82" s="22" t="s">
        <v>9</v>
      </c>
      <c r="E82" s="22" t="s">
        <v>26</v>
      </c>
      <c r="F82" s="25">
        <v>100.24</v>
      </c>
      <c r="G82" s="22" t="s">
        <v>40</v>
      </c>
      <c r="H82" s="26">
        <v>774</v>
      </c>
      <c r="I82" s="27">
        <v>77585.759999999995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50</v>
      </c>
      <c r="C83" s="30">
        <v>44650.385657355997</v>
      </c>
      <c r="D83" s="28" t="s">
        <v>9</v>
      </c>
      <c r="E83" s="28" t="s">
        <v>20</v>
      </c>
      <c r="F83" s="31">
        <v>9.7140000000000004</v>
      </c>
      <c r="G83" s="28" t="s">
        <v>40</v>
      </c>
      <c r="H83" s="32">
        <v>882</v>
      </c>
      <c r="I83" s="33">
        <v>8567.75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50</v>
      </c>
      <c r="C84" s="24">
        <v>44650.385662986897</v>
      </c>
      <c r="D84" s="22" t="s">
        <v>9</v>
      </c>
      <c r="E84" s="22" t="s">
        <v>26</v>
      </c>
      <c r="F84" s="25">
        <v>100.3</v>
      </c>
      <c r="G84" s="22" t="s">
        <v>40</v>
      </c>
      <c r="H84" s="26">
        <v>773</v>
      </c>
      <c r="I84" s="27">
        <v>77531.899999999994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50</v>
      </c>
      <c r="C85" s="30">
        <v>44650.385662986897</v>
      </c>
      <c r="D85" s="28" t="s">
        <v>9</v>
      </c>
      <c r="E85" s="28" t="s">
        <v>26</v>
      </c>
      <c r="F85" s="31">
        <v>100.3</v>
      </c>
      <c r="G85" s="28" t="s">
        <v>40</v>
      </c>
      <c r="H85" s="32">
        <v>832</v>
      </c>
      <c r="I85" s="33">
        <v>83449.600000000006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50</v>
      </c>
      <c r="C86" s="24">
        <v>44650.385662986897</v>
      </c>
      <c r="D86" s="22" t="s">
        <v>9</v>
      </c>
      <c r="E86" s="22" t="s">
        <v>26</v>
      </c>
      <c r="F86" s="25">
        <v>100.3</v>
      </c>
      <c r="G86" s="22" t="s">
        <v>40</v>
      </c>
      <c r="H86" s="26">
        <v>841</v>
      </c>
      <c r="I86" s="27">
        <v>84352.3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50</v>
      </c>
      <c r="C87" s="30">
        <v>44650.385672400997</v>
      </c>
      <c r="D87" s="28" t="s">
        <v>9</v>
      </c>
      <c r="E87" s="28" t="s">
        <v>20</v>
      </c>
      <c r="F87" s="31">
        <v>9.7119999999999997</v>
      </c>
      <c r="G87" s="28" t="s">
        <v>40</v>
      </c>
      <c r="H87" s="32">
        <v>899</v>
      </c>
      <c r="I87" s="33">
        <v>8731.09</v>
      </c>
      <c r="J87" s="28" t="s">
        <v>21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50</v>
      </c>
      <c r="C88" s="24">
        <v>44650.3856725019</v>
      </c>
      <c r="D88" s="22" t="s">
        <v>9</v>
      </c>
      <c r="E88" s="22" t="s">
        <v>20</v>
      </c>
      <c r="F88" s="25">
        <v>9.7110000000000003</v>
      </c>
      <c r="G88" s="22" t="s">
        <v>40</v>
      </c>
      <c r="H88" s="26">
        <v>499</v>
      </c>
      <c r="I88" s="27">
        <v>4845.79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50</v>
      </c>
      <c r="C89" s="30">
        <v>44650.385672502103</v>
      </c>
      <c r="D89" s="28" t="s">
        <v>9</v>
      </c>
      <c r="E89" s="28" t="s">
        <v>20</v>
      </c>
      <c r="F89" s="31">
        <v>9.7110000000000003</v>
      </c>
      <c r="G89" s="28" t="s">
        <v>40</v>
      </c>
      <c r="H89" s="32">
        <v>364</v>
      </c>
      <c r="I89" s="33">
        <v>3534.8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50</v>
      </c>
      <c r="C90" s="24">
        <v>44650.385672502198</v>
      </c>
      <c r="D90" s="22" t="s">
        <v>9</v>
      </c>
      <c r="E90" s="22" t="s">
        <v>20</v>
      </c>
      <c r="F90" s="25">
        <v>9.7110000000000003</v>
      </c>
      <c r="G90" s="22" t="s">
        <v>40</v>
      </c>
      <c r="H90" s="26">
        <v>15</v>
      </c>
      <c r="I90" s="27">
        <v>145.66999999999999</v>
      </c>
      <c r="J90" s="22" t="s">
        <v>21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50</v>
      </c>
      <c r="C91" s="30">
        <v>44650.386242542998</v>
      </c>
      <c r="D91" s="28" t="s">
        <v>9</v>
      </c>
      <c r="E91" s="28" t="s">
        <v>26</v>
      </c>
      <c r="F91" s="31">
        <v>100.34</v>
      </c>
      <c r="G91" s="28" t="s">
        <v>40</v>
      </c>
      <c r="H91" s="32">
        <v>829</v>
      </c>
      <c r="I91" s="33">
        <v>83181.86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50</v>
      </c>
      <c r="C92" s="24">
        <v>44650.386242542998</v>
      </c>
      <c r="D92" s="22" t="s">
        <v>9</v>
      </c>
      <c r="E92" s="22" t="s">
        <v>26</v>
      </c>
      <c r="F92" s="25">
        <v>100.34</v>
      </c>
      <c r="G92" s="22" t="s">
        <v>40</v>
      </c>
      <c r="H92" s="26">
        <v>762</v>
      </c>
      <c r="I92" s="27">
        <v>76459.08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50</v>
      </c>
      <c r="C93" s="30">
        <v>44650.386243080102</v>
      </c>
      <c r="D93" s="28" t="s">
        <v>9</v>
      </c>
      <c r="E93" s="28" t="s">
        <v>20</v>
      </c>
      <c r="F93" s="31">
        <v>9.7070000000000007</v>
      </c>
      <c r="G93" s="28" t="s">
        <v>40</v>
      </c>
      <c r="H93" s="32">
        <v>1114</v>
      </c>
      <c r="I93" s="33">
        <v>10813.6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50</v>
      </c>
      <c r="C94" s="24">
        <v>44650.386887647299</v>
      </c>
      <c r="D94" s="22" t="s">
        <v>9</v>
      </c>
      <c r="E94" s="22" t="s">
        <v>26</v>
      </c>
      <c r="F94" s="25">
        <v>100.24</v>
      </c>
      <c r="G94" s="22" t="s">
        <v>40</v>
      </c>
      <c r="H94" s="26">
        <v>820</v>
      </c>
      <c r="I94" s="27">
        <v>82196.800000000003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50</v>
      </c>
      <c r="C95" s="30">
        <v>44650.387283949</v>
      </c>
      <c r="D95" s="28" t="s">
        <v>9</v>
      </c>
      <c r="E95" s="28" t="s">
        <v>26</v>
      </c>
      <c r="F95" s="31">
        <v>100.3</v>
      </c>
      <c r="G95" s="28" t="s">
        <v>40</v>
      </c>
      <c r="H95" s="32">
        <v>757</v>
      </c>
      <c r="I95" s="33">
        <v>75927.100000000006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50</v>
      </c>
      <c r="C96" s="24">
        <v>44650.387816313101</v>
      </c>
      <c r="D96" s="22" t="s">
        <v>9</v>
      </c>
      <c r="E96" s="22" t="s">
        <v>20</v>
      </c>
      <c r="F96" s="25">
        <v>9.7029999999999994</v>
      </c>
      <c r="G96" s="22" t="s">
        <v>40</v>
      </c>
      <c r="H96" s="26">
        <v>50</v>
      </c>
      <c r="I96" s="27">
        <v>485.15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50</v>
      </c>
      <c r="C97" s="30">
        <v>44650.387819572701</v>
      </c>
      <c r="D97" s="28" t="s">
        <v>9</v>
      </c>
      <c r="E97" s="28" t="s">
        <v>26</v>
      </c>
      <c r="F97" s="31">
        <v>100.32</v>
      </c>
      <c r="G97" s="28" t="s">
        <v>40</v>
      </c>
      <c r="H97" s="32">
        <v>854</v>
      </c>
      <c r="I97" s="33">
        <v>85673.279999999999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50</v>
      </c>
      <c r="C98" s="24">
        <v>44650.387819574302</v>
      </c>
      <c r="D98" s="22" t="s">
        <v>9</v>
      </c>
      <c r="E98" s="22" t="s">
        <v>20</v>
      </c>
      <c r="F98" s="25">
        <v>9.7029999999999994</v>
      </c>
      <c r="G98" s="22" t="s">
        <v>40</v>
      </c>
      <c r="H98" s="26">
        <v>875</v>
      </c>
      <c r="I98" s="27">
        <v>8490.1299999999992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50</v>
      </c>
      <c r="C99" s="30">
        <v>44650.3879438312</v>
      </c>
      <c r="D99" s="28" t="s">
        <v>9</v>
      </c>
      <c r="E99" s="28" t="s">
        <v>20</v>
      </c>
      <c r="F99" s="31">
        <v>9.6989999999999998</v>
      </c>
      <c r="G99" s="28" t="s">
        <v>40</v>
      </c>
      <c r="H99" s="32">
        <v>891</v>
      </c>
      <c r="I99" s="33">
        <v>8641.81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50</v>
      </c>
      <c r="C100" s="24">
        <v>44650.387943831804</v>
      </c>
      <c r="D100" s="22" t="s">
        <v>9</v>
      </c>
      <c r="E100" s="22" t="s">
        <v>20</v>
      </c>
      <c r="F100" s="25">
        <v>9.6980000000000004</v>
      </c>
      <c r="G100" s="22" t="s">
        <v>40</v>
      </c>
      <c r="H100" s="26">
        <v>714</v>
      </c>
      <c r="I100" s="27">
        <v>6924.37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50</v>
      </c>
      <c r="C101" s="30">
        <v>44650.387943832102</v>
      </c>
      <c r="D101" s="28" t="s">
        <v>9</v>
      </c>
      <c r="E101" s="28" t="s">
        <v>20</v>
      </c>
      <c r="F101" s="31">
        <v>9.6980000000000004</v>
      </c>
      <c r="G101" s="28" t="s">
        <v>40</v>
      </c>
      <c r="H101" s="32">
        <v>180</v>
      </c>
      <c r="I101" s="33">
        <v>1745.64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50</v>
      </c>
      <c r="C102" s="24">
        <v>44650.388033789503</v>
      </c>
      <c r="D102" s="22" t="s">
        <v>9</v>
      </c>
      <c r="E102" s="22" t="s">
        <v>26</v>
      </c>
      <c r="F102" s="25">
        <v>100.26</v>
      </c>
      <c r="G102" s="22" t="s">
        <v>40</v>
      </c>
      <c r="H102" s="26">
        <v>767</v>
      </c>
      <c r="I102" s="27">
        <v>76899.42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50</v>
      </c>
      <c r="C103" s="30">
        <v>44650.388087176099</v>
      </c>
      <c r="D103" s="28" t="s">
        <v>9</v>
      </c>
      <c r="E103" s="28" t="s">
        <v>20</v>
      </c>
      <c r="F103" s="31">
        <v>9.6929999999999996</v>
      </c>
      <c r="G103" s="28" t="s">
        <v>40</v>
      </c>
      <c r="H103" s="32">
        <v>999</v>
      </c>
      <c r="I103" s="33">
        <v>9683.31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50</v>
      </c>
      <c r="C104" s="24">
        <v>44650.388439587201</v>
      </c>
      <c r="D104" s="22" t="s">
        <v>9</v>
      </c>
      <c r="E104" s="22" t="s">
        <v>26</v>
      </c>
      <c r="F104" s="25">
        <v>100.2</v>
      </c>
      <c r="G104" s="22" t="s">
        <v>40</v>
      </c>
      <c r="H104" s="26">
        <v>848</v>
      </c>
      <c r="I104" s="27">
        <v>84969.600000000006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50</v>
      </c>
      <c r="C105" s="30">
        <v>44650.388767040196</v>
      </c>
      <c r="D105" s="28" t="s">
        <v>9</v>
      </c>
      <c r="E105" s="28" t="s">
        <v>28</v>
      </c>
      <c r="F105" s="31">
        <v>72.02</v>
      </c>
      <c r="G105" s="28" t="s">
        <v>40</v>
      </c>
      <c r="H105" s="32">
        <v>74</v>
      </c>
      <c r="I105" s="33">
        <v>5329.48</v>
      </c>
      <c r="J105" s="28" t="s">
        <v>29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50</v>
      </c>
      <c r="C106" s="24">
        <v>44650.388767040502</v>
      </c>
      <c r="D106" s="22" t="s">
        <v>9</v>
      </c>
      <c r="E106" s="22" t="s">
        <v>28</v>
      </c>
      <c r="F106" s="25">
        <v>72.02</v>
      </c>
      <c r="G106" s="22" t="s">
        <v>40</v>
      </c>
      <c r="H106" s="26">
        <v>56</v>
      </c>
      <c r="I106" s="27">
        <v>4033.12</v>
      </c>
      <c r="J106" s="22" t="s">
        <v>29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50</v>
      </c>
      <c r="C107" s="30">
        <v>44650.3887670408</v>
      </c>
      <c r="D107" s="28" t="s">
        <v>9</v>
      </c>
      <c r="E107" s="28" t="s">
        <v>28</v>
      </c>
      <c r="F107" s="31">
        <v>72.02</v>
      </c>
      <c r="G107" s="28" t="s">
        <v>40</v>
      </c>
      <c r="H107" s="32">
        <v>695</v>
      </c>
      <c r="I107" s="33">
        <v>50053.9</v>
      </c>
      <c r="J107" s="28" t="s">
        <v>29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50</v>
      </c>
      <c r="C108" s="24">
        <v>44650.388767040997</v>
      </c>
      <c r="D108" s="22" t="s">
        <v>9</v>
      </c>
      <c r="E108" s="22" t="s">
        <v>28</v>
      </c>
      <c r="F108" s="25">
        <v>72.02</v>
      </c>
      <c r="G108" s="22" t="s">
        <v>40</v>
      </c>
      <c r="H108" s="26">
        <v>293</v>
      </c>
      <c r="I108" s="27">
        <v>21101.86</v>
      </c>
      <c r="J108" s="22" t="s">
        <v>29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50</v>
      </c>
      <c r="C109" s="30">
        <v>44650.388770940197</v>
      </c>
      <c r="D109" s="28" t="s">
        <v>9</v>
      </c>
      <c r="E109" s="28" t="s">
        <v>26</v>
      </c>
      <c r="F109" s="31">
        <v>100.14</v>
      </c>
      <c r="G109" s="28" t="s">
        <v>40</v>
      </c>
      <c r="H109" s="32">
        <v>744</v>
      </c>
      <c r="I109" s="33">
        <v>74504.160000000003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50</v>
      </c>
      <c r="C110" s="24">
        <v>44650.388791126898</v>
      </c>
      <c r="D110" s="22" t="s">
        <v>9</v>
      </c>
      <c r="E110" s="22" t="s">
        <v>20</v>
      </c>
      <c r="F110" s="25">
        <v>9.6809999999999992</v>
      </c>
      <c r="G110" s="22" t="s">
        <v>40</v>
      </c>
      <c r="H110" s="26">
        <v>914</v>
      </c>
      <c r="I110" s="27">
        <v>8848.43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50</v>
      </c>
      <c r="C111" s="30">
        <v>44650.389138396902</v>
      </c>
      <c r="D111" s="28" t="s">
        <v>9</v>
      </c>
      <c r="E111" s="28" t="s">
        <v>26</v>
      </c>
      <c r="F111" s="31">
        <v>99.96</v>
      </c>
      <c r="G111" s="28" t="s">
        <v>40</v>
      </c>
      <c r="H111" s="32">
        <v>768</v>
      </c>
      <c r="I111" s="33">
        <v>76769.279999999999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50</v>
      </c>
      <c r="C112" s="24">
        <v>44650.389594912798</v>
      </c>
      <c r="D112" s="22" t="s">
        <v>9</v>
      </c>
      <c r="E112" s="22" t="s">
        <v>26</v>
      </c>
      <c r="F112" s="25">
        <v>99.85</v>
      </c>
      <c r="G112" s="22" t="s">
        <v>40</v>
      </c>
      <c r="H112" s="26">
        <v>740</v>
      </c>
      <c r="I112" s="27">
        <v>73889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50</v>
      </c>
      <c r="C113" s="30">
        <v>44650.389595039698</v>
      </c>
      <c r="D113" s="28" t="s">
        <v>9</v>
      </c>
      <c r="E113" s="28" t="s">
        <v>20</v>
      </c>
      <c r="F113" s="31">
        <v>9.6519999999999992</v>
      </c>
      <c r="G113" s="28" t="s">
        <v>40</v>
      </c>
      <c r="H113" s="32">
        <v>884</v>
      </c>
      <c r="I113" s="33">
        <v>8532.3700000000008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50</v>
      </c>
      <c r="C114" s="24">
        <v>44650.389595352201</v>
      </c>
      <c r="D114" s="22" t="s">
        <v>9</v>
      </c>
      <c r="E114" s="22" t="s">
        <v>20</v>
      </c>
      <c r="F114" s="25">
        <v>9.6519999999999992</v>
      </c>
      <c r="G114" s="22" t="s">
        <v>40</v>
      </c>
      <c r="H114" s="26">
        <v>867</v>
      </c>
      <c r="I114" s="27">
        <v>8368.2800000000007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50</v>
      </c>
      <c r="C115" s="30">
        <v>44650.389951713099</v>
      </c>
      <c r="D115" s="28" t="s">
        <v>9</v>
      </c>
      <c r="E115" s="28" t="s">
        <v>28</v>
      </c>
      <c r="F115" s="31">
        <v>71.78</v>
      </c>
      <c r="G115" s="28" t="s">
        <v>40</v>
      </c>
      <c r="H115" s="32">
        <v>146</v>
      </c>
      <c r="I115" s="33">
        <v>10479.879999999999</v>
      </c>
      <c r="J115" s="28" t="s">
        <v>29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50</v>
      </c>
      <c r="C116" s="24">
        <v>44650.389951716097</v>
      </c>
      <c r="D116" s="22" t="s">
        <v>9</v>
      </c>
      <c r="E116" s="22" t="s">
        <v>28</v>
      </c>
      <c r="F116" s="25">
        <v>71.78</v>
      </c>
      <c r="G116" s="22" t="s">
        <v>40</v>
      </c>
      <c r="H116" s="26">
        <v>650</v>
      </c>
      <c r="I116" s="27">
        <v>46657</v>
      </c>
      <c r="J116" s="22" t="s">
        <v>29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50</v>
      </c>
      <c r="C117" s="30">
        <v>44650.389951716301</v>
      </c>
      <c r="D117" s="28" t="s">
        <v>9</v>
      </c>
      <c r="E117" s="28" t="s">
        <v>28</v>
      </c>
      <c r="F117" s="31">
        <v>71.78</v>
      </c>
      <c r="G117" s="28" t="s">
        <v>40</v>
      </c>
      <c r="H117" s="32">
        <v>453</v>
      </c>
      <c r="I117" s="33">
        <v>32516.34</v>
      </c>
      <c r="J117" s="28" t="s">
        <v>29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50</v>
      </c>
      <c r="C118" s="24">
        <v>44650.3902831503</v>
      </c>
      <c r="D118" s="22" t="s">
        <v>9</v>
      </c>
      <c r="E118" s="22" t="s">
        <v>20</v>
      </c>
      <c r="F118" s="25">
        <v>9.6549999999999994</v>
      </c>
      <c r="G118" s="22" t="s">
        <v>40</v>
      </c>
      <c r="H118" s="26">
        <v>294</v>
      </c>
      <c r="I118" s="27">
        <v>2838.57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50</v>
      </c>
      <c r="C119" s="30">
        <v>44650.391100485802</v>
      </c>
      <c r="D119" s="28" t="s">
        <v>9</v>
      </c>
      <c r="E119" s="28" t="s">
        <v>26</v>
      </c>
      <c r="F119" s="31">
        <v>99.86</v>
      </c>
      <c r="G119" s="28" t="s">
        <v>40</v>
      </c>
      <c r="H119" s="32">
        <v>760</v>
      </c>
      <c r="I119" s="33">
        <v>75893.600000000006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50</v>
      </c>
      <c r="C120" s="24">
        <v>44650.391225551299</v>
      </c>
      <c r="D120" s="22" t="s">
        <v>9</v>
      </c>
      <c r="E120" s="22" t="s">
        <v>26</v>
      </c>
      <c r="F120" s="25">
        <v>99.83</v>
      </c>
      <c r="G120" s="22" t="s">
        <v>40</v>
      </c>
      <c r="H120" s="26">
        <v>797</v>
      </c>
      <c r="I120" s="27">
        <v>79564.509999999995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50</v>
      </c>
      <c r="C121" s="30">
        <v>44650.3912257638</v>
      </c>
      <c r="D121" s="28" t="s">
        <v>9</v>
      </c>
      <c r="E121" s="28" t="s">
        <v>26</v>
      </c>
      <c r="F121" s="31">
        <v>99.83</v>
      </c>
      <c r="G121" s="28" t="s">
        <v>40</v>
      </c>
      <c r="H121" s="32">
        <v>382</v>
      </c>
      <c r="I121" s="33">
        <v>38135.06</v>
      </c>
      <c r="J121" s="28" t="s">
        <v>23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50</v>
      </c>
      <c r="C122" s="24">
        <v>44650.391227532797</v>
      </c>
      <c r="D122" s="22" t="s">
        <v>9</v>
      </c>
      <c r="E122" s="22" t="s">
        <v>26</v>
      </c>
      <c r="F122" s="25">
        <v>99.83</v>
      </c>
      <c r="G122" s="22" t="s">
        <v>40</v>
      </c>
      <c r="H122" s="26">
        <v>418</v>
      </c>
      <c r="I122" s="27">
        <v>41728.94</v>
      </c>
      <c r="J122" s="22" t="s">
        <v>23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50</v>
      </c>
      <c r="C123" s="30">
        <v>44650.391872287997</v>
      </c>
      <c r="D123" s="28" t="s">
        <v>9</v>
      </c>
      <c r="E123" s="28" t="s">
        <v>20</v>
      </c>
      <c r="F123" s="31">
        <v>9.66</v>
      </c>
      <c r="G123" s="28" t="s">
        <v>40</v>
      </c>
      <c r="H123" s="32">
        <v>928</v>
      </c>
      <c r="I123" s="33">
        <v>8964.48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50</v>
      </c>
      <c r="C124" s="24">
        <v>44650.3920422749</v>
      </c>
      <c r="D124" s="22" t="s">
        <v>9</v>
      </c>
      <c r="E124" s="22" t="s">
        <v>20</v>
      </c>
      <c r="F124" s="25">
        <v>9.6630000000000003</v>
      </c>
      <c r="G124" s="22" t="s">
        <v>40</v>
      </c>
      <c r="H124" s="26">
        <v>900</v>
      </c>
      <c r="I124" s="27">
        <v>8696.7000000000007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50</v>
      </c>
      <c r="C125" s="30">
        <v>44650.392058943798</v>
      </c>
      <c r="D125" s="28" t="s">
        <v>9</v>
      </c>
      <c r="E125" s="28" t="s">
        <v>26</v>
      </c>
      <c r="F125" s="31">
        <v>99.9</v>
      </c>
      <c r="G125" s="28" t="s">
        <v>40</v>
      </c>
      <c r="H125" s="32">
        <v>803</v>
      </c>
      <c r="I125" s="33">
        <v>80219.7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50</v>
      </c>
      <c r="C126" s="24">
        <v>44650.392071388997</v>
      </c>
      <c r="D126" s="22" t="s">
        <v>9</v>
      </c>
      <c r="E126" s="22" t="s">
        <v>26</v>
      </c>
      <c r="F126" s="25">
        <v>99.89</v>
      </c>
      <c r="G126" s="22" t="s">
        <v>40</v>
      </c>
      <c r="H126" s="26">
        <v>869</v>
      </c>
      <c r="I126" s="27">
        <v>86804.41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50</v>
      </c>
      <c r="C127" s="30">
        <v>44650.392073663497</v>
      </c>
      <c r="D127" s="28" t="s">
        <v>9</v>
      </c>
      <c r="E127" s="28" t="s">
        <v>20</v>
      </c>
      <c r="F127" s="31">
        <v>9.6579999999999995</v>
      </c>
      <c r="G127" s="28" t="s">
        <v>40</v>
      </c>
      <c r="H127" s="32">
        <v>943</v>
      </c>
      <c r="I127" s="33">
        <v>9107.49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50</v>
      </c>
      <c r="C128" s="24">
        <v>44650.392324120097</v>
      </c>
      <c r="D128" s="22" t="s">
        <v>9</v>
      </c>
      <c r="E128" s="22" t="s">
        <v>26</v>
      </c>
      <c r="F128" s="25">
        <v>99.86</v>
      </c>
      <c r="G128" s="22" t="s">
        <v>40</v>
      </c>
      <c r="H128" s="26">
        <v>778</v>
      </c>
      <c r="I128" s="27">
        <v>77691.08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50</v>
      </c>
      <c r="C129" s="30">
        <v>44650.392768466998</v>
      </c>
      <c r="D129" s="28" t="s">
        <v>9</v>
      </c>
      <c r="E129" s="28" t="s">
        <v>26</v>
      </c>
      <c r="F129" s="31">
        <v>99.9</v>
      </c>
      <c r="G129" s="28" t="s">
        <v>40</v>
      </c>
      <c r="H129" s="32">
        <v>750</v>
      </c>
      <c r="I129" s="33">
        <v>74925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50</v>
      </c>
      <c r="C130" s="24">
        <v>44650.393181630199</v>
      </c>
      <c r="D130" s="22" t="s">
        <v>9</v>
      </c>
      <c r="E130" s="22" t="s">
        <v>20</v>
      </c>
      <c r="F130" s="25">
        <v>9.6530000000000005</v>
      </c>
      <c r="G130" s="22" t="s">
        <v>40</v>
      </c>
      <c r="H130" s="26">
        <v>1048</v>
      </c>
      <c r="I130" s="27">
        <v>10116.34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50</v>
      </c>
      <c r="C131" s="30">
        <v>44650.3931821195</v>
      </c>
      <c r="D131" s="28" t="s">
        <v>9</v>
      </c>
      <c r="E131" s="28" t="s">
        <v>26</v>
      </c>
      <c r="F131" s="31">
        <v>99.78</v>
      </c>
      <c r="G131" s="28" t="s">
        <v>40</v>
      </c>
      <c r="H131" s="32">
        <v>766</v>
      </c>
      <c r="I131" s="33">
        <v>76431.48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50</v>
      </c>
      <c r="C132" s="24">
        <v>44650.393184193999</v>
      </c>
      <c r="D132" s="22" t="s">
        <v>9</v>
      </c>
      <c r="E132" s="22" t="s">
        <v>20</v>
      </c>
      <c r="F132" s="25">
        <v>9.6509999999999998</v>
      </c>
      <c r="G132" s="22" t="s">
        <v>40</v>
      </c>
      <c r="H132" s="26">
        <v>1027</v>
      </c>
      <c r="I132" s="27">
        <v>9911.58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50</v>
      </c>
      <c r="C133" s="30">
        <v>44650.393594732799</v>
      </c>
      <c r="D133" s="28" t="s">
        <v>9</v>
      </c>
      <c r="E133" s="28" t="s">
        <v>26</v>
      </c>
      <c r="F133" s="31">
        <v>99.73</v>
      </c>
      <c r="G133" s="28" t="s">
        <v>40</v>
      </c>
      <c r="H133" s="32">
        <v>741</v>
      </c>
      <c r="I133" s="33">
        <v>73899.929999999993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50</v>
      </c>
      <c r="C134" s="24">
        <v>44650.3938407526</v>
      </c>
      <c r="D134" s="22" t="s">
        <v>9</v>
      </c>
      <c r="E134" s="22" t="s">
        <v>26</v>
      </c>
      <c r="F134" s="25">
        <v>99.65</v>
      </c>
      <c r="G134" s="22" t="s">
        <v>40</v>
      </c>
      <c r="H134" s="26">
        <v>745</v>
      </c>
      <c r="I134" s="27">
        <v>74239.25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50</v>
      </c>
      <c r="C135" s="30">
        <v>44650.393880919299</v>
      </c>
      <c r="D135" s="28" t="s">
        <v>9</v>
      </c>
      <c r="E135" s="28" t="s">
        <v>20</v>
      </c>
      <c r="F135" s="31">
        <v>9.6319999999999997</v>
      </c>
      <c r="G135" s="28" t="s">
        <v>40</v>
      </c>
      <c r="H135" s="32">
        <v>1115</v>
      </c>
      <c r="I135" s="33">
        <v>10739.68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50</v>
      </c>
      <c r="C136" s="24">
        <v>44650.394613539996</v>
      </c>
      <c r="D136" s="22" t="s">
        <v>9</v>
      </c>
      <c r="E136" s="22" t="s">
        <v>26</v>
      </c>
      <c r="F136" s="25">
        <v>99.73</v>
      </c>
      <c r="G136" s="22" t="s">
        <v>40</v>
      </c>
      <c r="H136" s="26">
        <v>806</v>
      </c>
      <c r="I136" s="27">
        <v>80382.38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50</v>
      </c>
      <c r="C137" s="30">
        <v>44650.394613542201</v>
      </c>
      <c r="D137" s="28" t="s">
        <v>9</v>
      </c>
      <c r="E137" s="28" t="s">
        <v>20</v>
      </c>
      <c r="F137" s="31">
        <v>9.6440000000000001</v>
      </c>
      <c r="G137" s="28" t="s">
        <v>40</v>
      </c>
      <c r="H137" s="32">
        <v>160</v>
      </c>
      <c r="I137" s="33">
        <v>1543.04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50</v>
      </c>
      <c r="C138" s="24">
        <v>44650.395101214803</v>
      </c>
      <c r="D138" s="22" t="s">
        <v>9</v>
      </c>
      <c r="E138" s="22" t="s">
        <v>20</v>
      </c>
      <c r="F138" s="25">
        <v>9.6349999999999998</v>
      </c>
      <c r="G138" s="22" t="s">
        <v>40</v>
      </c>
      <c r="H138" s="26">
        <v>1252</v>
      </c>
      <c r="I138" s="27">
        <v>12063.02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50</v>
      </c>
      <c r="C139" s="30">
        <v>44650.3956187613</v>
      </c>
      <c r="D139" s="28" t="s">
        <v>9</v>
      </c>
      <c r="E139" s="28" t="s">
        <v>26</v>
      </c>
      <c r="F139" s="31">
        <v>99.71</v>
      </c>
      <c r="G139" s="28" t="s">
        <v>40</v>
      </c>
      <c r="H139" s="32">
        <v>748</v>
      </c>
      <c r="I139" s="33">
        <v>74583.08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50</v>
      </c>
      <c r="C140" s="24">
        <v>44650.3956217265</v>
      </c>
      <c r="D140" s="22" t="s">
        <v>9</v>
      </c>
      <c r="E140" s="22" t="s">
        <v>20</v>
      </c>
      <c r="F140" s="25">
        <v>9.6379999999999999</v>
      </c>
      <c r="G140" s="22" t="s">
        <v>40</v>
      </c>
      <c r="H140" s="26">
        <v>861</v>
      </c>
      <c r="I140" s="27">
        <v>8298.32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50</v>
      </c>
      <c r="C141" s="30">
        <v>44650.395666145501</v>
      </c>
      <c r="D141" s="28" t="s">
        <v>9</v>
      </c>
      <c r="E141" s="28" t="s">
        <v>26</v>
      </c>
      <c r="F141" s="31">
        <v>99.68</v>
      </c>
      <c r="G141" s="28" t="s">
        <v>40</v>
      </c>
      <c r="H141" s="32">
        <v>783</v>
      </c>
      <c r="I141" s="33">
        <v>78049.440000000002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50</v>
      </c>
      <c r="C142" s="24">
        <v>44650.395666145501</v>
      </c>
      <c r="D142" s="22" t="s">
        <v>9</v>
      </c>
      <c r="E142" s="22" t="s">
        <v>26</v>
      </c>
      <c r="F142" s="25">
        <v>99.68</v>
      </c>
      <c r="G142" s="22" t="s">
        <v>40</v>
      </c>
      <c r="H142" s="26">
        <v>784</v>
      </c>
      <c r="I142" s="27">
        <v>78149.119999999995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50</v>
      </c>
      <c r="C143" s="30">
        <v>44650.395687201999</v>
      </c>
      <c r="D143" s="28" t="s">
        <v>9</v>
      </c>
      <c r="E143" s="28" t="s">
        <v>20</v>
      </c>
      <c r="F143" s="31">
        <v>9.6329999999999991</v>
      </c>
      <c r="G143" s="28" t="s">
        <v>40</v>
      </c>
      <c r="H143" s="32">
        <v>884</v>
      </c>
      <c r="I143" s="33">
        <v>8515.57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50</v>
      </c>
      <c r="C144" s="24">
        <v>44650.3961555352</v>
      </c>
      <c r="D144" s="22" t="s">
        <v>9</v>
      </c>
      <c r="E144" s="22" t="s">
        <v>26</v>
      </c>
      <c r="F144" s="25">
        <v>99.66</v>
      </c>
      <c r="G144" s="22" t="s">
        <v>40</v>
      </c>
      <c r="H144" s="26">
        <v>827</v>
      </c>
      <c r="I144" s="27">
        <v>82418.820000000007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50</v>
      </c>
      <c r="C145" s="30">
        <v>44650.3961578655</v>
      </c>
      <c r="D145" s="28" t="s">
        <v>9</v>
      </c>
      <c r="E145" s="28" t="s">
        <v>20</v>
      </c>
      <c r="F145" s="31">
        <v>9.6340000000000003</v>
      </c>
      <c r="G145" s="28" t="s">
        <v>40</v>
      </c>
      <c r="H145" s="32">
        <v>946</v>
      </c>
      <c r="I145" s="33">
        <v>9113.76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50</v>
      </c>
      <c r="C146" s="24">
        <v>44650.396157962197</v>
      </c>
      <c r="D146" s="22" t="s">
        <v>9</v>
      </c>
      <c r="E146" s="22" t="s">
        <v>20</v>
      </c>
      <c r="F146" s="25">
        <v>9.6340000000000003</v>
      </c>
      <c r="G146" s="22" t="s">
        <v>40</v>
      </c>
      <c r="H146" s="26">
        <v>881</v>
      </c>
      <c r="I146" s="27">
        <v>8487.5499999999993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50</v>
      </c>
      <c r="C147" s="30">
        <v>44650.3971153928</v>
      </c>
      <c r="D147" s="28" t="s">
        <v>9</v>
      </c>
      <c r="E147" s="28" t="s">
        <v>26</v>
      </c>
      <c r="F147" s="31">
        <v>99.78</v>
      </c>
      <c r="G147" s="28" t="s">
        <v>40</v>
      </c>
      <c r="H147" s="32">
        <v>878</v>
      </c>
      <c r="I147" s="33">
        <v>87606.84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50</v>
      </c>
      <c r="C148" s="24">
        <v>44650.397381610499</v>
      </c>
      <c r="D148" s="22" t="s">
        <v>9</v>
      </c>
      <c r="E148" s="22" t="s">
        <v>26</v>
      </c>
      <c r="F148" s="25">
        <v>99.72</v>
      </c>
      <c r="G148" s="22" t="s">
        <v>40</v>
      </c>
      <c r="H148" s="26">
        <v>233</v>
      </c>
      <c r="I148" s="27">
        <v>23234.76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50</v>
      </c>
      <c r="C149" s="30">
        <v>44650.397381611197</v>
      </c>
      <c r="D149" s="28" t="s">
        <v>9</v>
      </c>
      <c r="E149" s="28" t="s">
        <v>26</v>
      </c>
      <c r="F149" s="31">
        <v>99.72</v>
      </c>
      <c r="G149" s="28" t="s">
        <v>40</v>
      </c>
      <c r="H149" s="32">
        <v>153</v>
      </c>
      <c r="I149" s="33">
        <v>15257.16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50</v>
      </c>
      <c r="C150" s="24">
        <v>44650.397381611503</v>
      </c>
      <c r="D150" s="22" t="s">
        <v>9</v>
      </c>
      <c r="E150" s="22" t="s">
        <v>26</v>
      </c>
      <c r="F150" s="25">
        <v>99.72</v>
      </c>
      <c r="G150" s="22" t="s">
        <v>40</v>
      </c>
      <c r="H150" s="26">
        <v>418</v>
      </c>
      <c r="I150" s="27">
        <v>41682.959999999999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50</v>
      </c>
      <c r="C151" s="30">
        <v>44650.3977433127</v>
      </c>
      <c r="D151" s="28" t="s">
        <v>9</v>
      </c>
      <c r="E151" s="28" t="s">
        <v>20</v>
      </c>
      <c r="F151" s="31">
        <v>9.6300000000000008</v>
      </c>
      <c r="G151" s="28" t="s">
        <v>40</v>
      </c>
      <c r="H151" s="32">
        <v>1062</v>
      </c>
      <c r="I151" s="33">
        <v>10227.06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50</v>
      </c>
      <c r="C152" s="24">
        <v>44650.397750767297</v>
      </c>
      <c r="D152" s="22" t="s">
        <v>9</v>
      </c>
      <c r="E152" s="22" t="s">
        <v>26</v>
      </c>
      <c r="F152" s="25">
        <v>99.6</v>
      </c>
      <c r="G152" s="22" t="s">
        <v>40</v>
      </c>
      <c r="H152" s="26">
        <v>888</v>
      </c>
      <c r="I152" s="27">
        <v>88444.800000000003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50</v>
      </c>
      <c r="C153" s="30">
        <v>44650.3977580008</v>
      </c>
      <c r="D153" s="28" t="s">
        <v>9</v>
      </c>
      <c r="E153" s="28" t="s">
        <v>20</v>
      </c>
      <c r="F153" s="31">
        <v>9.6280000000000001</v>
      </c>
      <c r="G153" s="28" t="s">
        <v>40</v>
      </c>
      <c r="H153" s="32">
        <v>1023</v>
      </c>
      <c r="I153" s="33">
        <v>9849.44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50</v>
      </c>
      <c r="C154" s="24">
        <v>44650.397758001302</v>
      </c>
      <c r="D154" s="22" t="s">
        <v>9</v>
      </c>
      <c r="E154" s="22" t="s">
        <v>20</v>
      </c>
      <c r="F154" s="25">
        <v>9.6280000000000001</v>
      </c>
      <c r="G154" s="22" t="s">
        <v>40</v>
      </c>
      <c r="H154" s="26">
        <v>55</v>
      </c>
      <c r="I154" s="27">
        <v>529.54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50</v>
      </c>
      <c r="C155" s="30">
        <v>44650.398303061003</v>
      </c>
      <c r="D155" s="28" t="s">
        <v>9</v>
      </c>
      <c r="E155" s="28" t="s">
        <v>26</v>
      </c>
      <c r="F155" s="31">
        <v>99.49</v>
      </c>
      <c r="G155" s="28" t="s">
        <v>40</v>
      </c>
      <c r="H155" s="32">
        <v>215</v>
      </c>
      <c r="I155" s="33">
        <v>21390.35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50</v>
      </c>
      <c r="C156" s="24">
        <v>44650.398303815797</v>
      </c>
      <c r="D156" s="22" t="s">
        <v>9</v>
      </c>
      <c r="E156" s="22" t="s">
        <v>26</v>
      </c>
      <c r="F156" s="25">
        <v>99.49</v>
      </c>
      <c r="G156" s="22" t="s">
        <v>40</v>
      </c>
      <c r="H156" s="26">
        <v>551</v>
      </c>
      <c r="I156" s="27">
        <v>54818.99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50</v>
      </c>
      <c r="C157" s="30">
        <v>44650.3986678734</v>
      </c>
      <c r="D157" s="28" t="s">
        <v>9</v>
      </c>
      <c r="E157" s="28" t="s">
        <v>20</v>
      </c>
      <c r="F157" s="31">
        <v>9.6140000000000008</v>
      </c>
      <c r="G157" s="28" t="s">
        <v>40</v>
      </c>
      <c r="H157" s="32">
        <v>947</v>
      </c>
      <c r="I157" s="33">
        <v>9104.4599999999991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50</v>
      </c>
      <c r="C158" s="24">
        <v>44650.3986678734</v>
      </c>
      <c r="D158" s="22" t="s">
        <v>9</v>
      </c>
      <c r="E158" s="22" t="s">
        <v>20</v>
      </c>
      <c r="F158" s="25">
        <v>9.6140000000000008</v>
      </c>
      <c r="G158" s="22" t="s">
        <v>40</v>
      </c>
      <c r="H158" s="26">
        <v>989</v>
      </c>
      <c r="I158" s="27">
        <v>9508.25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50</v>
      </c>
      <c r="C159" s="30">
        <v>44650.398851664802</v>
      </c>
      <c r="D159" s="28" t="s">
        <v>9</v>
      </c>
      <c r="E159" s="28" t="s">
        <v>26</v>
      </c>
      <c r="F159" s="31">
        <v>99.47</v>
      </c>
      <c r="G159" s="28" t="s">
        <v>40</v>
      </c>
      <c r="H159" s="32">
        <v>819</v>
      </c>
      <c r="I159" s="33">
        <v>81465.929999999993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50</v>
      </c>
      <c r="C160" s="24">
        <v>44650.398851665297</v>
      </c>
      <c r="D160" s="22" t="s">
        <v>9</v>
      </c>
      <c r="E160" s="22" t="s">
        <v>28</v>
      </c>
      <c r="F160" s="25">
        <v>71.489999999999995</v>
      </c>
      <c r="G160" s="22" t="s">
        <v>40</v>
      </c>
      <c r="H160" s="26">
        <v>900</v>
      </c>
      <c r="I160" s="27">
        <v>64341</v>
      </c>
      <c r="J160" s="22" t="s">
        <v>29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50</v>
      </c>
      <c r="C161" s="30">
        <v>44650.398851666803</v>
      </c>
      <c r="D161" s="28" t="s">
        <v>9</v>
      </c>
      <c r="E161" s="28" t="s">
        <v>28</v>
      </c>
      <c r="F161" s="31">
        <v>71.489999999999995</v>
      </c>
      <c r="G161" s="28" t="s">
        <v>40</v>
      </c>
      <c r="H161" s="32">
        <v>159</v>
      </c>
      <c r="I161" s="33">
        <v>11366.91</v>
      </c>
      <c r="J161" s="28" t="s">
        <v>29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50</v>
      </c>
      <c r="C162" s="24">
        <v>44650.399890510402</v>
      </c>
      <c r="D162" s="22" t="s">
        <v>9</v>
      </c>
      <c r="E162" s="22" t="s">
        <v>26</v>
      </c>
      <c r="F162" s="25">
        <v>99.5</v>
      </c>
      <c r="G162" s="22" t="s">
        <v>40</v>
      </c>
      <c r="H162" s="26">
        <v>915</v>
      </c>
      <c r="I162" s="27">
        <v>91042.5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50</v>
      </c>
      <c r="C163" s="30">
        <v>44650.399890607099</v>
      </c>
      <c r="D163" s="28" t="s">
        <v>9</v>
      </c>
      <c r="E163" s="28" t="s">
        <v>26</v>
      </c>
      <c r="F163" s="31">
        <v>99.5</v>
      </c>
      <c r="G163" s="28" t="s">
        <v>40</v>
      </c>
      <c r="H163" s="32">
        <v>762</v>
      </c>
      <c r="I163" s="33">
        <v>75819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50</v>
      </c>
      <c r="C164" s="24">
        <v>44650.400173439601</v>
      </c>
      <c r="D164" s="22" t="s">
        <v>9</v>
      </c>
      <c r="E164" s="22" t="s">
        <v>20</v>
      </c>
      <c r="F164" s="25">
        <v>9.6199999999999992</v>
      </c>
      <c r="G164" s="22" t="s">
        <v>40</v>
      </c>
      <c r="H164" s="26">
        <v>1000</v>
      </c>
      <c r="I164" s="27">
        <v>9620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50</v>
      </c>
      <c r="C165" s="30">
        <v>44650.400173440503</v>
      </c>
      <c r="D165" s="28" t="s">
        <v>9</v>
      </c>
      <c r="E165" s="28" t="s">
        <v>20</v>
      </c>
      <c r="F165" s="31">
        <v>9.6199999999999992</v>
      </c>
      <c r="G165" s="28" t="s">
        <v>40</v>
      </c>
      <c r="H165" s="32">
        <v>1</v>
      </c>
      <c r="I165" s="33">
        <v>9.6199999999999992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50</v>
      </c>
      <c r="C166" s="24">
        <v>44650.400874388899</v>
      </c>
      <c r="D166" s="22" t="s">
        <v>9</v>
      </c>
      <c r="E166" s="22" t="s">
        <v>20</v>
      </c>
      <c r="F166" s="25">
        <v>9.6359999999999992</v>
      </c>
      <c r="G166" s="22" t="s">
        <v>40</v>
      </c>
      <c r="H166" s="26">
        <v>959</v>
      </c>
      <c r="I166" s="27">
        <v>9240.92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50</v>
      </c>
      <c r="C167" s="30">
        <v>44650.400971485004</v>
      </c>
      <c r="D167" s="28" t="s">
        <v>9</v>
      </c>
      <c r="E167" s="28" t="s">
        <v>26</v>
      </c>
      <c r="F167" s="31">
        <v>99.64</v>
      </c>
      <c r="G167" s="28" t="s">
        <v>40</v>
      </c>
      <c r="H167" s="32">
        <v>835</v>
      </c>
      <c r="I167" s="33">
        <v>83199.399999999994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50</v>
      </c>
      <c r="C168" s="24">
        <v>44650.400971485004</v>
      </c>
      <c r="D168" s="22" t="s">
        <v>9</v>
      </c>
      <c r="E168" s="22" t="s">
        <v>26</v>
      </c>
      <c r="F168" s="25">
        <v>99.64</v>
      </c>
      <c r="G168" s="22" t="s">
        <v>40</v>
      </c>
      <c r="H168" s="26">
        <v>786</v>
      </c>
      <c r="I168" s="27">
        <v>78317.039999999994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50</v>
      </c>
      <c r="C169" s="30">
        <v>44650.4009718179</v>
      </c>
      <c r="D169" s="28" t="s">
        <v>9</v>
      </c>
      <c r="E169" s="28" t="s">
        <v>20</v>
      </c>
      <c r="F169" s="31">
        <v>9.6319999999999997</v>
      </c>
      <c r="G169" s="28" t="s">
        <v>40</v>
      </c>
      <c r="H169" s="32">
        <v>960</v>
      </c>
      <c r="I169" s="33">
        <v>9246.7199999999993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50</v>
      </c>
      <c r="C170" s="24">
        <v>44650.4009718179</v>
      </c>
      <c r="D170" s="22" t="s">
        <v>9</v>
      </c>
      <c r="E170" s="22" t="s">
        <v>20</v>
      </c>
      <c r="F170" s="25">
        <v>9.6319999999999997</v>
      </c>
      <c r="G170" s="22" t="s">
        <v>40</v>
      </c>
      <c r="H170" s="26">
        <v>893</v>
      </c>
      <c r="I170" s="27">
        <v>8601.3799999999992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50</v>
      </c>
      <c r="C171" s="30">
        <v>44650.401686373902</v>
      </c>
      <c r="D171" s="28" t="s">
        <v>9</v>
      </c>
      <c r="E171" s="28" t="s">
        <v>26</v>
      </c>
      <c r="F171" s="31">
        <v>99.64</v>
      </c>
      <c r="G171" s="28" t="s">
        <v>40</v>
      </c>
      <c r="H171" s="32">
        <v>734</v>
      </c>
      <c r="I171" s="33">
        <v>73135.759999999995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50</v>
      </c>
      <c r="C172" s="24">
        <v>44650.4019809358</v>
      </c>
      <c r="D172" s="22" t="s">
        <v>9</v>
      </c>
      <c r="E172" s="22" t="s">
        <v>26</v>
      </c>
      <c r="F172" s="25">
        <v>99.64</v>
      </c>
      <c r="G172" s="22" t="s">
        <v>40</v>
      </c>
      <c r="H172" s="26">
        <v>758</v>
      </c>
      <c r="I172" s="27">
        <v>75527.12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50</v>
      </c>
      <c r="C173" s="30">
        <v>44650.402022855102</v>
      </c>
      <c r="D173" s="28" t="s">
        <v>9</v>
      </c>
      <c r="E173" s="28" t="s">
        <v>20</v>
      </c>
      <c r="F173" s="31">
        <v>9.6300000000000008</v>
      </c>
      <c r="G173" s="28" t="s">
        <v>40</v>
      </c>
      <c r="H173" s="32">
        <v>893</v>
      </c>
      <c r="I173" s="33">
        <v>8599.59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50</v>
      </c>
      <c r="C174" s="24">
        <v>44650.402022952301</v>
      </c>
      <c r="D174" s="22" t="s">
        <v>9</v>
      </c>
      <c r="E174" s="22" t="s">
        <v>20</v>
      </c>
      <c r="F174" s="25">
        <v>9.6300000000000008</v>
      </c>
      <c r="G174" s="22" t="s">
        <v>40</v>
      </c>
      <c r="H174" s="26">
        <v>570</v>
      </c>
      <c r="I174" s="27">
        <v>5489.1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50</v>
      </c>
      <c r="C175" s="30">
        <v>44650.4020229526</v>
      </c>
      <c r="D175" s="28" t="s">
        <v>9</v>
      </c>
      <c r="E175" s="28" t="s">
        <v>20</v>
      </c>
      <c r="F175" s="31">
        <v>9.6300000000000008</v>
      </c>
      <c r="G175" s="28" t="s">
        <v>40</v>
      </c>
      <c r="H175" s="32">
        <v>362</v>
      </c>
      <c r="I175" s="33">
        <v>3486.06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50</v>
      </c>
      <c r="C176" s="24">
        <v>44650.402579050598</v>
      </c>
      <c r="D176" s="22" t="s">
        <v>9</v>
      </c>
      <c r="E176" s="22" t="s">
        <v>20</v>
      </c>
      <c r="F176" s="25">
        <v>9.6289999999999996</v>
      </c>
      <c r="G176" s="22" t="s">
        <v>40</v>
      </c>
      <c r="H176" s="26">
        <v>858</v>
      </c>
      <c r="I176" s="27">
        <v>8261.68</v>
      </c>
      <c r="J176" s="22" t="s">
        <v>21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50</v>
      </c>
      <c r="C177" s="30">
        <v>44650.403774529899</v>
      </c>
      <c r="D177" s="28" t="s">
        <v>9</v>
      </c>
      <c r="E177" s="28" t="s">
        <v>26</v>
      </c>
      <c r="F177" s="31">
        <v>99.74</v>
      </c>
      <c r="G177" s="28" t="s">
        <v>40</v>
      </c>
      <c r="H177" s="32">
        <v>611</v>
      </c>
      <c r="I177" s="33">
        <v>60941.14</v>
      </c>
      <c r="J177" s="28" t="s">
        <v>23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50</v>
      </c>
      <c r="C178" s="24">
        <v>44650.403779045599</v>
      </c>
      <c r="D178" s="22" t="s">
        <v>9</v>
      </c>
      <c r="E178" s="22" t="s">
        <v>26</v>
      </c>
      <c r="F178" s="25">
        <v>99.73</v>
      </c>
      <c r="G178" s="22" t="s">
        <v>40</v>
      </c>
      <c r="H178" s="26">
        <v>1003</v>
      </c>
      <c r="I178" s="27">
        <v>100029.19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50</v>
      </c>
      <c r="C179" s="30">
        <v>44650.403779045599</v>
      </c>
      <c r="D179" s="28" t="s">
        <v>9</v>
      </c>
      <c r="E179" s="28" t="s">
        <v>26</v>
      </c>
      <c r="F179" s="31">
        <v>99.73</v>
      </c>
      <c r="G179" s="28" t="s">
        <v>40</v>
      </c>
      <c r="H179" s="32">
        <v>759</v>
      </c>
      <c r="I179" s="33">
        <v>75695.070000000007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50</v>
      </c>
      <c r="C180" s="24">
        <v>44650.404182256498</v>
      </c>
      <c r="D180" s="22" t="s">
        <v>9</v>
      </c>
      <c r="E180" s="22" t="s">
        <v>20</v>
      </c>
      <c r="F180" s="25">
        <v>9.6460000000000008</v>
      </c>
      <c r="G180" s="22" t="s">
        <v>40</v>
      </c>
      <c r="H180" s="26">
        <v>977</v>
      </c>
      <c r="I180" s="27">
        <v>9424.14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50</v>
      </c>
      <c r="C181" s="30">
        <v>44650.4041823015</v>
      </c>
      <c r="D181" s="28" t="s">
        <v>9</v>
      </c>
      <c r="E181" s="28" t="s">
        <v>20</v>
      </c>
      <c r="F181" s="31">
        <v>9.6449999999999996</v>
      </c>
      <c r="G181" s="28" t="s">
        <v>40</v>
      </c>
      <c r="H181" s="32">
        <v>948</v>
      </c>
      <c r="I181" s="33">
        <v>9143.4599999999991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50</v>
      </c>
      <c r="C182" s="24">
        <v>44650.404182467297</v>
      </c>
      <c r="D182" s="22" t="s">
        <v>9</v>
      </c>
      <c r="E182" s="22" t="s">
        <v>26</v>
      </c>
      <c r="F182" s="25">
        <v>99.74</v>
      </c>
      <c r="G182" s="22" t="s">
        <v>40</v>
      </c>
      <c r="H182" s="26">
        <v>223</v>
      </c>
      <c r="I182" s="27">
        <v>22242.02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50</v>
      </c>
      <c r="C183" s="30">
        <v>44650.404182467297</v>
      </c>
      <c r="D183" s="28" t="s">
        <v>9</v>
      </c>
      <c r="E183" s="28" t="s">
        <v>26</v>
      </c>
      <c r="F183" s="31">
        <v>99.75</v>
      </c>
      <c r="G183" s="28" t="s">
        <v>40</v>
      </c>
      <c r="H183" s="32">
        <v>223</v>
      </c>
      <c r="I183" s="33">
        <v>22244.25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50</v>
      </c>
      <c r="C184" s="24">
        <v>44650.404182467297</v>
      </c>
      <c r="D184" s="22" t="s">
        <v>9</v>
      </c>
      <c r="E184" s="22" t="s">
        <v>26</v>
      </c>
      <c r="F184" s="25">
        <v>99.75</v>
      </c>
      <c r="G184" s="22" t="s">
        <v>40</v>
      </c>
      <c r="H184" s="26">
        <v>300</v>
      </c>
      <c r="I184" s="27">
        <v>29925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50</v>
      </c>
      <c r="C185" s="30">
        <v>44650.4041824706</v>
      </c>
      <c r="D185" s="28" t="s">
        <v>9</v>
      </c>
      <c r="E185" s="28" t="s">
        <v>26</v>
      </c>
      <c r="F185" s="31">
        <v>99.74</v>
      </c>
      <c r="G185" s="28" t="s">
        <v>40</v>
      </c>
      <c r="H185" s="32">
        <v>45</v>
      </c>
      <c r="I185" s="33">
        <v>4488.3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50</v>
      </c>
      <c r="C186" s="24">
        <v>44650.404525604201</v>
      </c>
      <c r="D186" s="22" t="s">
        <v>9</v>
      </c>
      <c r="E186" s="22" t="s">
        <v>26</v>
      </c>
      <c r="F186" s="25">
        <v>99.72</v>
      </c>
      <c r="G186" s="22" t="s">
        <v>40</v>
      </c>
      <c r="H186" s="26">
        <v>235</v>
      </c>
      <c r="I186" s="27">
        <v>23434.2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50</v>
      </c>
      <c r="C187" s="30">
        <v>44650.404711211297</v>
      </c>
      <c r="D187" s="28" t="s">
        <v>9</v>
      </c>
      <c r="E187" s="28" t="s">
        <v>26</v>
      </c>
      <c r="F187" s="31">
        <v>99.72</v>
      </c>
      <c r="G187" s="28" t="s">
        <v>40</v>
      </c>
      <c r="H187" s="32">
        <v>832</v>
      </c>
      <c r="I187" s="33">
        <v>82967.039999999994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50</v>
      </c>
      <c r="C188" s="24">
        <v>44650.404739253201</v>
      </c>
      <c r="D188" s="22" t="s">
        <v>9</v>
      </c>
      <c r="E188" s="22" t="s">
        <v>20</v>
      </c>
      <c r="F188" s="25">
        <v>9.64</v>
      </c>
      <c r="G188" s="22" t="s">
        <v>40</v>
      </c>
      <c r="H188" s="26">
        <v>862</v>
      </c>
      <c r="I188" s="27">
        <v>8309.68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50</v>
      </c>
      <c r="C189" s="30">
        <v>44650.405578448001</v>
      </c>
      <c r="D189" s="28" t="s">
        <v>9</v>
      </c>
      <c r="E189" s="28" t="s">
        <v>26</v>
      </c>
      <c r="F189" s="31">
        <v>99.73</v>
      </c>
      <c r="G189" s="28" t="s">
        <v>40</v>
      </c>
      <c r="H189" s="32">
        <v>480</v>
      </c>
      <c r="I189" s="33">
        <v>47870.400000000001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50</v>
      </c>
      <c r="C190" s="24">
        <v>44650.406037371598</v>
      </c>
      <c r="D190" s="22" t="s">
        <v>9</v>
      </c>
      <c r="E190" s="22" t="s">
        <v>20</v>
      </c>
      <c r="F190" s="25">
        <v>9.6549999999999994</v>
      </c>
      <c r="G190" s="22" t="s">
        <v>40</v>
      </c>
      <c r="H190" s="26">
        <v>911</v>
      </c>
      <c r="I190" s="27">
        <v>8795.7099999999991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50</v>
      </c>
      <c r="C191" s="30">
        <v>44650.406063808899</v>
      </c>
      <c r="D191" s="28" t="s">
        <v>9</v>
      </c>
      <c r="E191" s="28" t="s">
        <v>26</v>
      </c>
      <c r="F191" s="31">
        <v>99.78</v>
      </c>
      <c r="G191" s="28" t="s">
        <v>40</v>
      </c>
      <c r="H191" s="32">
        <v>761</v>
      </c>
      <c r="I191" s="33">
        <v>75932.58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50</v>
      </c>
      <c r="C192" s="24">
        <v>44650.4060786915</v>
      </c>
      <c r="D192" s="22" t="s">
        <v>9</v>
      </c>
      <c r="E192" s="22" t="s">
        <v>20</v>
      </c>
      <c r="F192" s="25">
        <v>9.6519999999999992</v>
      </c>
      <c r="G192" s="22" t="s">
        <v>40</v>
      </c>
      <c r="H192" s="26">
        <v>897</v>
      </c>
      <c r="I192" s="27">
        <v>8657.84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50</v>
      </c>
      <c r="C193" s="30">
        <v>44650.4060786915</v>
      </c>
      <c r="D193" s="28" t="s">
        <v>9</v>
      </c>
      <c r="E193" s="28" t="s">
        <v>20</v>
      </c>
      <c r="F193" s="31">
        <v>9.6519999999999992</v>
      </c>
      <c r="G193" s="28" t="s">
        <v>40</v>
      </c>
      <c r="H193" s="32">
        <v>890</v>
      </c>
      <c r="I193" s="33">
        <v>8590.2800000000007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50</v>
      </c>
      <c r="C194" s="24">
        <v>44650.406079527798</v>
      </c>
      <c r="D194" s="22" t="s">
        <v>9</v>
      </c>
      <c r="E194" s="22" t="s">
        <v>26</v>
      </c>
      <c r="F194" s="25">
        <v>99.77</v>
      </c>
      <c r="G194" s="22" t="s">
        <v>40</v>
      </c>
      <c r="H194" s="26">
        <v>600</v>
      </c>
      <c r="I194" s="27">
        <v>59862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50</v>
      </c>
      <c r="C195" s="30">
        <v>44650.406079527798</v>
      </c>
      <c r="D195" s="28" t="s">
        <v>9</v>
      </c>
      <c r="E195" s="28" t="s">
        <v>26</v>
      </c>
      <c r="F195" s="31">
        <v>99.77</v>
      </c>
      <c r="G195" s="28" t="s">
        <v>40</v>
      </c>
      <c r="H195" s="32">
        <v>159</v>
      </c>
      <c r="I195" s="33">
        <v>15863.43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50</v>
      </c>
      <c r="C196" s="24">
        <v>44650.406842042801</v>
      </c>
      <c r="D196" s="22" t="s">
        <v>9</v>
      </c>
      <c r="E196" s="22" t="s">
        <v>26</v>
      </c>
      <c r="F196" s="25">
        <v>99.78</v>
      </c>
      <c r="G196" s="22" t="s">
        <v>40</v>
      </c>
      <c r="H196" s="26">
        <v>798</v>
      </c>
      <c r="I196" s="27">
        <v>79624.44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50</v>
      </c>
      <c r="C197" s="30">
        <v>44650.407892865202</v>
      </c>
      <c r="D197" s="28" t="s">
        <v>9</v>
      </c>
      <c r="E197" s="28" t="s">
        <v>20</v>
      </c>
      <c r="F197" s="31">
        <v>9.6579999999999995</v>
      </c>
      <c r="G197" s="28" t="s">
        <v>40</v>
      </c>
      <c r="H197" s="32">
        <v>961</v>
      </c>
      <c r="I197" s="33">
        <v>9281.34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50</v>
      </c>
      <c r="C198" s="24">
        <v>44650.407893724303</v>
      </c>
      <c r="D198" s="22" t="s">
        <v>9</v>
      </c>
      <c r="E198" s="22" t="s">
        <v>26</v>
      </c>
      <c r="F198" s="25">
        <v>99.79</v>
      </c>
      <c r="G198" s="22" t="s">
        <v>40</v>
      </c>
      <c r="H198" s="26">
        <v>797</v>
      </c>
      <c r="I198" s="27">
        <v>79532.63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50</v>
      </c>
      <c r="C199" s="30">
        <v>44650.407895179997</v>
      </c>
      <c r="D199" s="28" t="s">
        <v>9</v>
      </c>
      <c r="E199" s="28" t="s">
        <v>20</v>
      </c>
      <c r="F199" s="31">
        <v>9.6560000000000006</v>
      </c>
      <c r="G199" s="28" t="s">
        <v>40</v>
      </c>
      <c r="H199" s="32">
        <v>907</v>
      </c>
      <c r="I199" s="33">
        <v>8757.99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50</v>
      </c>
      <c r="C200" s="24">
        <v>44650.4084063345</v>
      </c>
      <c r="D200" s="22" t="s">
        <v>9</v>
      </c>
      <c r="E200" s="22" t="s">
        <v>20</v>
      </c>
      <c r="F200" s="25">
        <v>9.65</v>
      </c>
      <c r="G200" s="22" t="s">
        <v>40</v>
      </c>
      <c r="H200" s="26">
        <v>950</v>
      </c>
      <c r="I200" s="27">
        <v>9167.5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50</v>
      </c>
      <c r="C201" s="30">
        <v>44650.408406335497</v>
      </c>
      <c r="D201" s="28" t="s">
        <v>9</v>
      </c>
      <c r="E201" s="28" t="s">
        <v>26</v>
      </c>
      <c r="F201" s="31">
        <v>99.74</v>
      </c>
      <c r="G201" s="28" t="s">
        <v>40</v>
      </c>
      <c r="H201" s="32">
        <v>795</v>
      </c>
      <c r="I201" s="33">
        <v>79293.3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50</v>
      </c>
      <c r="C202" s="24">
        <v>44650.408406335497</v>
      </c>
      <c r="D202" s="22" t="s">
        <v>9</v>
      </c>
      <c r="E202" s="22" t="s">
        <v>26</v>
      </c>
      <c r="F202" s="25">
        <v>99.74</v>
      </c>
      <c r="G202" s="22" t="s">
        <v>40</v>
      </c>
      <c r="H202" s="26">
        <v>790</v>
      </c>
      <c r="I202" s="27">
        <v>78794.600000000006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50</v>
      </c>
      <c r="C203" s="30">
        <v>44650.408406335497</v>
      </c>
      <c r="D203" s="28" t="s">
        <v>9</v>
      </c>
      <c r="E203" s="28" t="s">
        <v>26</v>
      </c>
      <c r="F203" s="31">
        <v>99.74</v>
      </c>
      <c r="G203" s="28" t="s">
        <v>40</v>
      </c>
      <c r="H203" s="32">
        <v>754</v>
      </c>
      <c r="I203" s="33">
        <v>75203.960000000006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50</v>
      </c>
      <c r="C204" s="24">
        <v>44650.408406431197</v>
      </c>
      <c r="D204" s="22" t="s">
        <v>9</v>
      </c>
      <c r="E204" s="22" t="s">
        <v>20</v>
      </c>
      <c r="F204" s="25">
        <v>9.65</v>
      </c>
      <c r="G204" s="22" t="s">
        <v>40</v>
      </c>
      <c r="H204" s="26">
        <v>882</v>
      </c>
      <c r="I204" s="27">
        <v>8511.2999999999993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50</v>
      </c>
      <c r="C205" s="30">
        <v>44650.409002778302</v>
      </c>
      <c r="D205" s="28" t="s">
        <v>9</v>
      </c>
      <c r="E205" s="28" t="s">
        <v>26</v>
      </c>
      <c r="F205" s="31">
        <v>99.59</v>
      </c>
      <c r="G205" s="28" t="s">
        <v>40</v>
      </c>
      <c r="H205" s="32">
        <v>748</v>
      </c>
      <c r="I205" s="33">
        <v>74493.320000000007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50</v>
      </c>
      <c r="C206" s="24">
        <v>44650.409087317203</v>
      </c>
      <c r="D206" s="22" t="s">
        <v>9</v>
      </c>
      <c r="E206" s="22" t="s">
        <v>20</v>
      </c>
      <c r="F206" s="25">
        <v>9.6310000000000002</v>
      </c>
      <c r="G206" s="22" t="s">
        <v>40</v>
      </c>
      <c r="H206" s="26">
        <v>942</v>
      </c>
      <c r="I206" s="27">
        <v>9072.4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50</v>
      </c>
      <c r="C207" s="30">
        <v>44650.409323421904</v>
      </c>
      <c r="D207" s="28" t="s">
        <v>9</v>
      </c>
      <c r="E207" s="28" t="s">
        <v>28</v>
      </c>
      <c r="F207" s="31">
        <v>71.58</v>
      </c>
      <c r="G207" s="28" t="s">
        <v>40</v>
      </c>
      <c r="H207" s="32">
        <v>546</v>
      </c>
      <c r="I207" s="33">
        <v>39082.68</v>
      </c>
      <c r="J207" s="28" t="s">
        <v>29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50</v>
      </c>
      <c r="C208" s="24">
        <v>44650.409323423097</v>
      </c>
      <c r="D208" s="22" t="s">
        <v>9</v>
      </c>
      <c r="E208" s="22" t="s">
        <v>28</v>
      </c>
      <c r="F208" s="25">
        <v>71.58</v>
      </c>
      <c r="G208" s="22" t="s">
        <v>40</v>
      </c>
      <c r="H208" s="26">
        <v>546</v>
      </c>
      <c r="I208" s="27">
        <v>39082.68</v>
      </c>
      <c r="J208" s="22" t="s">
        <v>29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50</v>
      </c>
      <c r="C209" s="30">
        <v>44650.409972399801</v>
      </c>
      <c r="D209" s="28" t="s">
        <v>9</v>
      </c>
      <c r="E209" s="28" t="s">
        <v>20</v>
      </c>
      <c r="F209" s="31">
        <v>9.6289999999999996</v>
      </c>
      <c r="G209" s="28" t="s">
        <v>40</v>
      </c>
      <c r="H209" s="32">
        <v>137</v>
      </c>
      <c r="I209" s="33">
        <v>1319.17</v>
      </c>
      <c r="J209" s="28" t="s">
        <v>23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50</v>
      </c>
      <c r="C210" s="24">
        <v>44650.409972748603</v>
      </c>
      <c r="D210" s="22" t="s">
        <v>9</v>
      </c>
      <c r="E210" s="22" t="s">
        <v>20</v>
      </c>
      <c r="F210" s="25">
        <v>9.6289999999999996</v>
      </c>
      <c r="G210" s="22" t="s">
        <v>40</v>
      </c>
      <c r="H210" s="26">
        <v>730</v>
      </c>
      <c r="I210" s="27">
        <v>7029.17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50</v>
      </c>
      <c r="C211" s="30">
        <v>44650.410242784797</v>
      </c>
      <c r="D211" s="28" t="s">
        <v>9</v>
      </c>
      <c r="E211" s="28" t="s">
        <v>26</v>
      </c>
      <c r="F211" s="31">
        <v>99.47</v>
      </c>
      <c r="G211" s="28" t="s">
        <v>40</v>
      </c>
      <c r="H211" s="32">
        <v>600</v>
      </c>
      <c r="I211" s="33">
        <v>59682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50</v>
      </c>
      <c r="C212" s="24">
        <v>44650.410242785103</v>
      </c>
      <c r="D212" s="22" t="s">
        <v>9</v>
      </c>
      <c r="E212" s="22" t="s">
        <v>26</v>
      </c>
      <c r="F212" s="25">
        <v>99.47</v>
      </c>
      <c r="G212" s="22" t="s">
        <v>40</v>
      </c>
      <c r="H212" s="26">
        <v>152</v>
      </c>
      <c r="I212" s="27">
        <v>15119.44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50</v>
      </c>
      <c r="C213" s="30">
        <v>44650.4102435893</v>
      </c>
      <c r="D213" s="28" t="s">
        <v>9</v>
      </c>
      <c r="E213" s="28" t="s">
        <v>26</v>
      </c>
      <c r="F213" s="31">
        <v>99.46</v>
      </c>
      <c r="G213" s="28" t="s">
        <v>40</v>
      </c>
      <c r="H213" s="32">
        <v>737</v>
      </c>
      <c r="I213" s="33">
        <v>73302.02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50</v>
      </c>
      <c r="C214" s="24">
        <v>44650.410245779203</v>
      </c>
      <c r="D214" s="22" t="s">
        <v>9</v>
      </c>
      <c r="E214" s="22" t="s">
        <v>20</v>
      </c>
      <c r="F214" s="25">
        <v>9.6219999999999999</v>
      </c>
      <c r="G214" s="22" t="s">
        <v>40</v>
      </c>
      <c r="H214" s="26">
        <v>883</v>
      </c>
      <c r="I214" s="27">
        <v>8496.23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50</v>
      </c>
      <c r="C215" s="30">
        <v>44650.4108794891</v>
      </c>
      <c r="D215" s="28" t="s">
        <v>9</v>
      </c>
      <c r="E215" s="28" t="s">
        <v>26</v>
      </c>
      <c r="F215" s="31">
        <v>99.43</v>
      </c>
      <c r="G215" s="28" t="s">
        <v>40</v>
      </c>
      <c r="H215" s="32">
        <v>548</v>
      </c>
      <c r="I215" s="33">
        <v>54487.64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50</v>
      </c>
      <c r="C216" s="24">
        <v>44650.410880723903</v>
      </c>
      <c r="D216" s="22" t="s">
        <v>9</v>
      </c>
      <c r="E216" s="22" t="s">
        <v>26</v>
      </c>
      <c r="F216" s="25">
        <v>99.43</v>
      </c>
      <c r="G216" s="22" t="s">
        <v>40</v>
      </c>
      <c r="H216" s="26">
        <v>318</v>
      </c>
      <c r="I216" s="27">
        <v>31618.74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50</v>
      </c>
      <c r="C217" s="30">
        <v>44650.412152310899</v>
      </c>
      <c r="D217" s="28" t="s">
        <v>9</v>
      </c>
      <c r="E217" s="28" t="s">
        <v>20</v>
      </c>
      <c r="F217" s="31">
        <v>9.625</v>
      </c>
      <c r="G217" s="28" t="s">
        <v>40</v>
      </c>
      <c r="H217" s="32">
        <v>947</v>
      </c>
      <c r="I217" s="33">
        <v>9114.8799999999992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50</v>
      </c>
      <c r="C218" s="24">
        <v>44650.412266404302</v>
      </c>
      <c r="D218" s="22" t="s">
        <v>9</v>
      </c>
      <c r="E218" s="22" t="s">
        <v>26</v>
      </c>
      <c r="F218" s="25">
        <v>99.48</v>
      </c>
      <c r="G218" s="22" t="s">
        <v>40</v>
      </c>
      <c r="H218" s="26">
        <v>10</v>
      </c>
      <c r="I218" s="27">
        <v>994.8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50</v>
      </c>
      <c r="C219" s="30">
        <v>44650.412266404499</v>
      </c>
      <c r="D219" s="28" t="s">
        <v>9</v>
      </c>
      <c r="E219" s="28" t="s">
        <v>26</v>
      </c>
      <c r="F219" s="31">
        <v>99.48</v>
      </c>
      <c r="G219" s="28" t="s">
        <v>40</v>
      </c>
      <c r="H219" s="32">
        <v>814</v>
      </c>
      <c r="I219" s="33">
        <v>80976.72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50</v>
      </c>
      <c r="C220" s="24">
        <v>44650.412411282399</v>
      </c>
      <c r="D220" s="22" t="s">
        <v>9</v>
      </c>
      <c r="E220" s="22" t="s">
        <v>20</v>
      </c>
      <c r="F220" s="25">
        <v>9.625</v>
      </c>
      <c r="G220" s="22" t="s">
        <v>40</v>
      </c>
      <c r="H220" s="26">
        <v>1226</v>
      </c>
      <c r="I220" s="27">
        <v>11800.25</v>
      </c>
      <c r="J220" s="22" t="s">
        <v>21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50</v>
      </c>
      <c r="C221" s="30">
        <v>44650.4124117557</v>
      </c>
      <c r="D221" s="28" t="s">
        <v>9</v>
      </c>
      <c r="E221" s="28" t="s">
        <v>26</v>
      </c>
      <c r="F221" s="31">
        <v>99.44</v>
      </c>
      <c r="G221" s="28" t="s">
        <v>40</v>
      </c>
      <c r="H221" s="32">
        <v>842</v>
      </c>
      <c r="I221" s="33">
        <v>83728.479999999996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50</v>
      </c>
      <c r="C222" s="24">
        <v>44650.412592047498</v>
      </c>
      <c r="D222" s="22" t="s">
        <v>9</v>
      </c>
      <c r="E222" s="22" t="s">
        <v>20</v>
      </c>
      <c r="F222" s="25">
        <v>9.6219999999999999</v>
      </c>
      <c r="G222" s="22" t="s">
        <v>40</v>
      </c>
      <c r="H222" s="26">
        <v>432</v>
      </c>
      <c r="I222" s="27">
        <v>4156.7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50</v>
      </c>
      <c r="C223" s="30">
        <v>44650.412742553002</v>
      </c>
      <c r="D223" s="28" t="s">
        <v>9</v>
      </c>
      <c r="E223" s="28" t="s">
        <v>26</v>
      </c>
      <c r="F223" s="31">
        <v>99.41</v>
      </c>
      <c r="G223" s="28" t="s">
        <v>40</v>
      </c>
      <c r="H223" s="32">
        <v>782</v>
      </c>
      <c r="I223" s="33">
        <v>77738.62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50</v>
      </c>
      <c r="C224" s="24">
        <v>44650.412742553002</v>
      </c>
      <c r="D224" s="22" t="s">
        <v>9</v>
      </c>
      <c r="E224" s="22" t="s">
        <v>26</v>
      </c>
      <c r="F224" s="25">
        <v>99.41</v>
      </c>
      <c r="G224" s="22" t="s">
        <v>40</v>
      </c>
      <c r="H224" s="26">
        <v>798</v>
      </c>
      <c r="I224" s="27">
        <v>79329.179999999993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50</v>
      </c>
      <c r="C225" s="30">
        <v>44650.412751411801</v>
      </c>
      <c r="D225" s="28" t="s">
        <v>9</v>
      </c>
      <c r="E225" s="28" t="s">
        <v>20</v>
      </c>
      <c r="F225" s="31">
        <v>9.6170000000000009</v>
      </c>
      <c r="G225" s="28" t="s">
        <v>40</v>
      </c>
      <c r="H225" s="32">
        <v>968</v>
      </c>
      <c r="I225" s="33">
        <v>9309.26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50</v>
      </c>
      <c r="C226" s="24">
        <v>44650.413708868102</v>
      </c>
      <c r="D226" s="22" t="s">
        <v>9</v>
      </c>
      <c r="E226" s="22" t="s">
        <v>20</v>
      </c>
      <c r="F226" s="25">
        <v>9.6170000000000009</v>
      </c>
      <c r="G226" s="22" t="s">
        <v>40</v>
      </c>
      <c r="H226" s="26">
        <v>958</v>
      </c>
      <c r="I226" s="27">
        <v>9213.09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50</v>
      </c>
      <c r="C227" s="30">
        <v>44650.413708868102</v>
      </c>
      <c r="D227" s="28" t="s">
        <v>9</v>
      </c>
      <c r="E227" s="28" t="s">
        <v>20</v>
      </c>
      <c r="F227" s="31">
        <v>9.6170000000000009</v>
      </c>
      <c r="G227" s="28" t="s">
        <v>40</v>
      </c>
      <c r="H227" s="32">
        <v>1086</v>
      </c>
      <c r="I227" s="33">
        <v>10444.06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50</v>
      </c>
      <c r="C228" s="24">
        <v>44650.413708870001</v>
      </c>
      <c r="D228" s="22" t="s">
        <v>9</v>
      </c>
      <c r="E228" s="22" t="s">
        <v>28</v>
      </c>
      <c r="F228" s="25">
        <v>71.5</v>
      </c>
      <c r="G228" s="22" t="s">
        <v>40</v>
      </c>
      <c r="H228" s="26">
        <v>1040</v>
      </c>
      <c r="I228" s="27">
        <v>74360</v>
      </c>
      <c r="J228" s="22" t="s">
        <v>29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50</v>
      </c>
      <c r="C229" s="30">
        <v>44650.413708870103</v>
      </c>
      <c r="D229" s="28" t="s">
        <v>9</v>
      </c>
      <c r="E229" s="28" t="s">
        <v>28</v>
      </c>
      <c r="F229" s="31">
        <v>71.5</v>
      </c>
      <c r="G229" s="28" t="s">
        <v>40</v>
      </c>
      <c r="H229" s="32">
        <v>145</v>
      </c>
      <c r="I229" s="33">
        <v>10367.5</v>
      </c>
      <c r="J229" s="28" t="s">
        <v>29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50</v>
      </c>
      <c r="C230" s="24">
        <v>44650.413708962798</v>
      </c>
      <c r="D230" s="22" t="s">
        <v>9</v>
      </c>
      <c r="E230" s="22" t="s">
        <v>26</v>
      </c>
      <c r="F230" s="25">
        <v>99.41</v>
      </c>
      <c r="G230" s="22" t="s">
        <v>40</v>
      </c>
      <c r="H230" s="26">
        <v>873</v>
      </c>
      <c r="I230" s="27">
        <v>86784.93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50</v>
      </c>
      <c r="C231" s="30">
        <v>44650.413708962798</v>
      </c>
      <c r="D231" s="28" t="s">
        <v>9</v>
      </c>
      <c r="E231" s="28" t="s">
        <v>26</v>
      </c>
      <c r="F231" s="31">
        <v>99.41</v>
      </c>
      <c r="G231" s="28" t="s">
        <v>40</v>
      </c>
      <c r="H231" s="32">
        <v>853</v>
      </c>
      <c r="I231" s="33">
        <v>84796.73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50</v>
      </c>
      <c r="C232" s="24">
        <v>44650.415137363801</v>
      </c>
      <c r="D232" s="22" t="s">
        <v>9</v>
      </c>
      <c r="E232" s="22" t="s">
        <v>26</v>
      </c>
      <c r="F232" s="25">
        <v>99.42</v>
      </c>
      <c r="G232" s="22" t="s">
        <v>40</v>
      </c>
      <c r="H232" s="26">
        <v>754</v>
      </c>
      <c r="I232" s="27">
        <v>74962.679999999993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50</v>
      </c>
      <c r="C233" s="30">
        <v>44650.415137425</v>
      </c>
      <c r="D233" s="28" t="s">
        <v>9</v>
      </c>
      <c r="E233" s="28" t="s">
        <v>26</v>
      </c>
      <c r="F233" s="31">
        <v>99.42</v>
      </c>
      <c r="G233" s="28" t="s">
        <v>40</v>
      </c>
      <c r="H233" s="32">
        <v>741</v>
      </c>
      <c r="I233" s="33">
        <v>73670.22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50</v>
      </c>
      <c r="C234" s="24">
        <v>44650.415138024102</v>
      </c>
      <c r="D234" s="22" t="s">
        <v>9</v>
      </c>
      <c r="E234" s="22" t="s">
        <v>20</v>
      </c>
      <c r="F234" s="25">
        <v>9.6129999999999995</v>
      </c>
      <c r="G234" s="22" t="s">
        <v>40</v>
      </c>
      <c r="H234" s="26">
        <v>174</v>
      </c>
      <c r="I234" s="27">
        <v>1672.66</v>
      </c>
      <c r="J234" s="22" t="s">
        <v>21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50</v>
      </c>
      <c r="C235" s="30">
        <v>44650.415138024997</v>
      </c>
      <c r="D235" s="28" t="s">
        <v>9</v>
      </c>
      <c r="E235" s="28" t="s">
        <v>20</v>
      </c>
      <c r="F235" s="31">
        <v>9.6129999999999995</v>
      </c>
      <c r="G235" s="28" t="s">
        <v>40</v>
      </c>
      <c r="H235" s="32">
        <v>68</v>
      </c>
      <c r="I235" s="33">
        <v>653.67999999999995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50</v>
      </c>
      <c r="C236" s="24">
        <v>44650.415138034798</v>
      </c>
      <c r="D236" s="22" t="s">
        <v>9</v>
      </c>
      <c r="E236" s="22" t="s">
        <v>20</v>
      </c>
      <c r="F236" s="25">
        <v>9.6129999999999995</v>
      </c>
      <c r="G236" s="22" t="s">
        <v>40</v>
      </c>
      <c r="H236" s="26">
        <v>315</v>
      </c>
      <c r="I236" s="27">
        <v>3028.1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50</v>
      </c>
      <c r="C237" s="30">
        <v>44650.415138035001</v>
      </c>
      <c r="D237" s="28" t="s">
        <v>9</v>
      </c>
      <c r="E237" s="28" t="s">
        <v>20</v>
      </c>
      <c r="F237" s="31">
        <v>9.6129999999999995</v>
      </c>
      <c r="G237" s="28" t="s">
        <v>40</v>
      </c>
      <c r="H237" s="32">
        <v>312</v>
      </c>
      <c r="I237" s="33">
        <v>2999.26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50</v>
      </c>
      <c r="C238" s="24">
        <v>44650.415138599397</v>
      </c>
      <c r="D238" s="22" t="s">
        <v>9</v>
      </c>
      <c r="E238" s="22" t="s">
        <v>20</v>
      </c>
      <c r="F238" s="25">
        <v>9.6120000000000001</v>
      </c>
      <c r="G238" s="22" t="s">
        <v>40</v>
      </c>
      <c r="H238" s="26">
        <v>617</v>
      </c>
      <c r="I238" s="27">
        <v>5930.6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50</v>
      </c>
      <c r="C239" s="30">
        <v>44650.415181746997</v>
      </c>
      <c r="D239" s="28" t="s">
        <v>9</v>
      </c>
      <c r="E239" s="28" t="s">
        <v>26</v>
      </c>
      <c r="F239" s="31">
        <v>99.37</v>
      </c>
      <c r="G239" s="28" t="s">
        <v>40</v>
      </c>
      <c r="H239" s="32">
        <v>859</v>
      </c>
      <c r="I239" s="33">
        <v>85358.83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50</v>
      </c>
      <c r="C240" s="24">
        <v>44650.415748996798</v>
      </c>
      <c r="D240" s="22" t="s">
        <v>9</v>
      </c>
      <c r="E240" s="22" t="s">
        <v>26</v>
      </c>
      <c r="F240" s="25">
        <v>99.4</v>
      </c>
      <c r="G240" s="22" t="s">
        <v>40</v>
      </c>
      <c r="H240" s="26">
        <v>783</v>
      </c>
      <c r="I240" s="27">
        <v>77830.2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50</v>
      </c>
      <c r="C241" s="30">
        <v>44650.415792801898</v>
      </c>
      <c r="D241" s="28" t="s">
        <v>9</v>
      </c>
      <c r="E241" s="28" t="s">
        <v>20</v>
      </c>
      <c r="F241" s="31">
        <v>9.6150000000000002</v>
      </c>
      <c r="G241" s="28" t="s">
        <v>40</v>
      </c>
      <c r="H241" s="32">
        <v>995</v>
      </c>
      <c r="I241" s="33">
        <v>9566.93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50</v>
      </c>
      <c r="C242" s="24">
        <v>44650.416275740899</v>
      </c>
      <c r="D242" s="22" t="s">
        <v>9</v>
      </c>
      <c r="E242" s="22" t="s">
        <v>26</v>
      </c>
      <c r="F242" s="25">
        <v>99.44</v>
      </c>
      <c r="G242" s="22" t="s">
        <v>40</v>
      </c>
      <c r="H242" s="26">
        <v>743</v>
      </c>
      <c r="I242" s="27">
        <v>73883.92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50</v>
      </c>
      <c r="C243" s="30">
        <v>44650.4171297504</v>
      </c>
      <c r="D243" s="28" t="s">
        <v>9</v>
      </c>
      <c r="E243" s="28" t="s">
        <v>26</v>
      </c>
      <c r="F243" s="31">
        <v>99.46</v>
      </c>
      <c r="G243" s="28" t="s">
        <v>40</v>
      </c>
      <c r="H243" s="32">
        <v>864</v>
      </c>
      <c r="I243" s="33">
        <v>85933.440000000002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50</v>
      </c>
      <c r="C244" s="24">
        <v>44650.4171298703</v>
      </c>
      <c r="D244" s="22" t="s">
        <v>9</v>
      </c>
      <c r="E244" s="22" t="s">
        <v>20</v>
      </c>
      <c r="F244" s="25">
        <v>9.6159999999999997</v>
      </c>
      <c r="G244" s="22" t="s">
        <v>40</v>
      </c>
      <c r="H244" s="26">
        <v>64</v>
      </c>
      <c r="I244" s="27">
        <v>615.41999999999996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50</v>
      </c>
      <c r="C245" s="30">
        <v>44650.417129962603</v>
      </c>
      <c r="D245" s="28" t="s">
        <v>9</v>
      </c>
      <c r="E245" s="28" t="s">
        <v>20</v>
      </c>
      <c r="F245" s="31">
        <v>9.6170000000000009</v>
      </c>
      <c r="G245" s="28" t="s">
        <v>40</v>
      </c>
      <c r="H245" s="32">
        <v>919</v>
      </c>
      <c r="I245" s="33">
        <v>8838.02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50</v>
      </c>
      <c r="C246" s="24">
        <v>44650.417146662097</v>
      </c>
      <c r="D246" s="22" t="s">
        <v>9</v>
      </c>
      <c r="E246" s="22" t="s">
        <v>20</v>
      </c>
      <c r="F246" s="25">
        <v>9.6159999999999997</v>
      </c>
      <c r="G246" s="22" t="s">
        <v>40</v>
      </c>
      <c r="H246" s="26">
        <v>25</v>
      </c>
      <c r="I246" s="27">
        <v>240.4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50</v>
      </c>
      <c r="C247" s="30">
        <v>44650.417146817701</v>
      </c>
      <c r="D247" s="28" t="s">
        <v>9</v>
      </c>
      <c r="E247" s="28" t="s">
        <v>20</v>
      </c>
      <c r="F247" s="31">
        <v>9.6159999999999997</v>
      </c>
      <c r="G247" s="28" t="s">
        <v>40</v>
      </c>
      <c r="H247" s="32">
        <v>140</v>
      </c>
      <c r="I247" s="33">
        <v>1346.24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50</v>
      </c>
      <c r="C248" s="24">
        <v>44650.4171468188</v>
      </c>
      <c r="D248" s="22" t="s">
        <v>9</v>
      </c>
      <c r="E248" s="22" t="s">
        <v>20</v>
      </c>
      <c r="F248" s="25">
        <v>9.6159999999999997</v>
      </c>
      <c r="G248" s="22" t="s">
        <v>40</v>
      </c>
      <c r="H248" s="26">
        <v>734</v>
      </c>
      <c r="I248" s="27">
        <v>7058.14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50</v>
      </c>
      <c r="C249" s="30">
        <v>44650.417735522999</v>
      </c>
      <c r="D249" s="28" t="s">
        <v>9</v>
      </c>
      <c r="E249" s="28" t="s">
        <v>26</v>
      </c>
      <c r="F249" s="31">
        <v>99.43</v>
      </c>
      <c r="G249" s="28" t="s">
        <v>40</v>
      </c>
      <c r="H249" s="32">
        <v>766</v>
      </c>
      <c r="I249" s="33">
        <v>76163.38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50</v>
      </c>
      <c r="C250" s="24">
        <v>44650.417778466501</v>
      </c>
      <c r="D250" s="22" t="s">
        <v>9</v>
      </c>
      <c r="E250" s="22" t="s">
        <v>20</v>
      </c>
      <c r="F250" s="25">
        <v>9.6120000000000001</v>
      </c>
      <c r="G250" s="22" t="s">
        <v>40</v>
      </c>
      <c r="H250" s="26">
        <v>922</v>
      </c>
      <c r="I250" s="27">
        <v>8862.26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50</v>
      </c>
      <c r="C251" s="30">
        <v>44650.417977750498</v>
      </c>
      <c r="D251" s="28" t="s">
        <v>9</v>
      </c>
      <c r="E251" s="28" t="s">
        <v>20</v>
      </c>
      <c r="F251" s="31">
        <v>9.6050000000000004</v>
      </c>
      <c r="G251" s="28" t="s">
        <v>40</v>
      </c>
      <c r="H251" s="32">
        <v>499</v>
      </c>
      <c r="I251" s="33">
        <v>4792.8999999999996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50</v>
      </c>
      <c r="C252" s="24">
        <v>44650.4179777506</v>
      </c>
      <c r="D252" s="22" t="s">
        <v>9</v>
      </c>
      <c r="E252" s="22" t="s">
        <v>20</v>
      </c>
      <c r="F252" s="25">
        <v>9.6050000000000004</v>
      </c>
      <c r="G252" s="22" t="s">
        <v>40</v>
      </c>
      <c r="H252" s="26">
        <v>432</v>
      </c>
      <c r="I252" s="27">
        <v>4149.3599999999997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50</v>
      </c>
      <c r="C253" s="30">
        <v>44650.417981748797</v>
      </c>
      <c r="D253" s="28" t="s">
        <v>9</v>
      </c>
      <c r="E253" s="28" t="s">
        <v>26</v>
      </c>
      <c r="F253" s="31">
        <v>99.3</v>
      </c>
      <c r="G253" s="28" t="s">
        <v>40</v>
      </c>
      <c r="H253" s="32">
        <v>829</v>
      </c>
      <c r="I253" s="33">
        <v>82319.7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50</v>
      </c>
      <c r="C254" s="24">
        <v>44650.419179033197</v>
      </c>
      <c r="D254" s="22" t="s">
        <v>9</v>
      </c>
      <c r="E254" s="22" t="s">
        <v>26</v>
      </c>
      <c r="F254" s="25">
        <v>99.2</v>
      </c>
      <c r="G254" s="22" t="s">
        <v>40</v>
      </c>
      <c r="H254" s="26">
        <v>784</v>
      </c>
      <c r="I254" s="27">
        <v>77772.800000000003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50</v>
      </c>
      <c r="C255" s="30">
        <v>44650.419180202</v>
      </c>
      <c r="D255" s="28" t="s">
        <v>9</v>
      </c>
      <c r="E255" s="28" t="s">
        <v>26</v>
      </c>
      <c r="F255" s="31">
        <v>99.2</v>
      </c>
      <c r="G255" s="28" t="s">
        <v>40</v>
      </c>
      <c r="H255" s="32">
        <v>764</v>
      </c>
      <c r="I255" s="33">
        <v>75788.800000000003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50</v>
      </c>
      <c r="C256" s="24">
        <v>44650.419193131602</v>
      </c>
      <c r="D256" s="22" t="s">
        <v>9</v>
      </c>
      <c r="E256" s="22" t="s">
        <v>20</v>
      </c>
      <c r="F256" s="25">
        <v>9.5980000000000008</v>
      </c>
      <c r="G256" s="22" t="s">
        <v>40</v>
      </c>
      <c r="H256" s="26">
        <v>952</v>
      </c>
      <c r="I256" s="27">
        <v>9137.2999999999993</v>
      </c>
      <c r="J256" s="22" t="s">
        <v>23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50</v>
      </c>
      <c r="C257" s="30">
        <v>44650.4194143848</v>
      </c>
      <c r="D257" s="28" t="s">
        <v>9</v>
      </c>
      <c r="E257" s="28" t="s">
        <v>20</v>
      </c>
      <c r="F257" s="31">
        <v>9.5920000000000005</v>
      </c>
      <c r="G257" s="28" t="s">
        <v>40</v>
      </c>
      <c r="H257" s="32">
        <v>939</v>
      </c>
      <c r="I257" s="33">
        <v>9006.89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50</v>
      </c>
      <c r="C258" s="24">
        <v>44650.419724786101</v>
      </c>
      <c r="D258" s="22" t="s">
        <v>9</v>
      </c>
      <c r="E258" s="22" t="s">
        <v>26</v>
      </c>
      <c r="F258" s="25">
        <v>99.16</v>
      </c>
      <c r="G258" s="22" t="s">
        <v>40</v>
      </c>
      <c r="H258" s="26">
        <v>887</v>
      </c>
      <c r="I258" s="27">
        <v>87954.92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50</v>
      </c>
      <c r="C259" s="30">
        <v>44650.420161524497</v>
      </c>
      <c r="D259" s="28" t="s">
        <v>9</v>
      </c>
      <c r="E259" s="28" t="s">
        <v>26</v>
      </c>
      <c r="F259" s="31">
        <v>99.17</v>
      </c>
      <c r="G259" s="28" t="s">
        <v>40</v>
      </c>
      <c r="H259" s="32">
        <v>764</v>
      </c>
      <c r="I259" s="33">
        <v>75765.88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50</v>
      </c>
      <c r="C260" s="24">
        <v>44650.420592746697</v>
      </c>
      <c r="D260" s="22" t="s">
        <v>9</v>
      </c>
      <c r="E260" s="22" t="s">
        <v>20</v>
      </c>
      <c r="F260" s="25">
        <v>9.5950000000000006</v>
      </c>
      <c r="G260" s="22" t="s">
        <v>40</v>
      </c>
      <c r="H260" s="26">
        <v>1014</v>
      </c>
      <c r="I260" s="27">
        <v>9729.33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50</v>
      </c>
      <c r="C261" s="30">
        <v>44650.420594508498</v>
      </c>
      <c r="D261" s="28" t="s">
        <v>9</v>
      </c>
      <c r="E261" s="28" t="s">
        <v>20</v>
      </c>
      <c r="F261" s="31">
        <v>9.5950000000000006</v>
      </c>
      <c r="G261" s="28" t="s">
        <v>40</v>
      </c>
      <c r="H261" s="32">
        <v>913</v>
      </c>
      <c r="I261" s="33">
        <v>8760.24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50</v>
      </c>
      <c r="C262" s="24">
        <v>44650.4208615518</v>
      </c>
      <c r="D262" s="22" t="s">
        <v>9</v>
      </c>
      <c r="E262" s="22" t="s">
        <v>26</v>
      </c>
      <c r="F262" s="25">
        <v>99.21</v>
      </c>
      <c r="G262" s="22" t="s">
        <v>40</v>
      </c>
      <c r="H262" s="26">
        <v>843</v>
      </c>
      <c r="I262" s="27">
        <v>83634.03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50</v>
      </c>
      <c r="C263" s="30">
        <v>44650.421258884497</v>
      </c>
      <c r="D263" s="28" t="s">
        <v>9</v>
      </c>
      <c r="E263" s="28" t="s">
        <v>20</v>
      </c>
      <c r="F263" s="31">
        <v>9.5860000000000003</v>
      </c>
      <c r="G263" s="28" t="s">
        <v>40</v>
      </c>
      <c r="H263" s="32">
        <v>980</v>
      </c>
      <c r="I263" s="33">
        <v>9394.2800000000007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50</v>
      </c>
      <c r="C264" s="24">
        <v>44650.422116027199</v>
      </c>
      <c r="D264" s="22" t="s">
        <v>9</v>
      </c>
      <c r="E264" s="22" t="s">
        <v>26</v>
      </c>
      <c r="F264" s="25">
        <v>99.19</v>
      </c>
      <c r="G264" s="22" t="s">
        <v>40</v>
      </c>
      <c r="H264" s="26">
        <v>734</v>
      </c>
      <c r="I264" s="27">
        <v>72805.460000000006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50</v>
      </c>
      <c r="C265" s="30">
        <v>44650.422116027199</v>
      </c>
      <c r="D265" s="28" t="s">
        <v>9</v>
      </c>
      <c r="E265" s="28" t="s">
        <v>26</v>
      </c>
      <c r="F265" s="31">
        <v>99.19</v>
      </c>
      <c r="G265" s="28" t="s">
        <v>40</v>
      </c>
      <c r="H265" s="32">
        <v>753</v>
      </c>
      <c r="I265" s="33">
        <v>74690.070000000007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50</v>
      </c>
      <c r="C266" s="24">
        <v>44650.422118200899</v>
      </c>
      <c r="D266" s="22" t="s">
        <v>9</v>
      </c>
      <c r="E266" s="22" t="s">
        <v>20</v>
      </c>
      <c r="F266" s="25">
        <v>9.593</v>
      </c>
      <c r="G266" s="22" t="s">
        <v>40</v>
      </c>
      <c r="H266" s="26">
        <v>726</v>
      </c>
      <c r="I266" s="27">
        <v>6964.52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50</v>
      </c>
      <c r="C267" s="30">
        <v>44650.423753399002</v>
      </c>
      <c r="D267" s="28" t="s">
        <v>9</v>
      </c>
      <c r="E267" s="28" t="s">
        <v>26</v>
      </c>
      <c r="F267" s="31">
        <v>99.24</v>
      </c>
      <c r="G267" s="28" t="s">
        <v>40</v>
      </c>
      <c r="H267" s="32">
        <v>10</v>
      </c>
      <c r="I267" s="33">
        <v>992.4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50</v>
      </c>
      <c r="C268" s="24">
        <v>44650.423753399002</v>
      </c>
      <c r="D268" s="22" t="s">
        <v>9</v>
      </c>
      <c r="E268" s="22" t="s">
        <v>26</v>
      </c>
      <c r="F268" s="25">
        <v>99.24</v>
      </c>
      <c r="G268" s="22" t="s">
        <v>40</v>
      </c>
      <c r="H268" s="26">
        <v>18</v>
      </c>
      <c r="I268" s="27">
        <v>1786.32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50</v>
      </c>
      <c r="C269" s="30">
        <v>44650.423753453302</v>
      </c>
      <c r="D269" s="28" t="s">
        <v>9</v>
      </c>
      <c r="E269" s="28" t="s">
        <v>26</v>
      </c>
      <c r="F269" s="31">
        <v>99.24</v>
      </c>
      <c r="G269" s="28" t="s">
        <v>40</v>
      </c>
      <c r="H269" s="32">
        <v>56</v>
      </c>
      <c r="I269" s="33">
        <v>5557.44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50</v>
      </c>
      <c r="C270" s="24">
        <v>44650.423766166103</v>
      </c>
      <c r="D270" s="22" t="s">
        <v>9</v>
      </c>
      <c r="E270" s="22" t="s">
        <v>26</v>
      </c>
      <c r="F270" s="25">
        <v>99.23</v>
      </c>
      <c r="G270" s="22" t="s">
        <v>40</v>
      </c>
      <c r="H270" s="26">
        <v>829</v>
      </c>
      <c r="I270" s="27">
        <v>82261.67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50</v>
      </c>
      <c r="C271" s="30">
        <v>44650.423929431097</v>
      </c>
      <c r="D271" s="28" t="s">
        <v>9</v>
      </c>
      <c r="E271" s="28" t="s">
        <v>28</v>
      </c>
      <c r="F271" s="31">
        <v>71.430000000000007</v>
      </c>
      <c r="G271" s="28" t="s">
        <v>40</v>
      </c>
      <c r="H271" s="32">
        <v>1043</v>
      </c>
      <c r="I271" s="33">
        <v>74501.490000000005</v>
      </c>
      <c r="J271" s="28" t="s">
        <v>29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50</v>
      </c>
      <c r="C272" s="24">
        <v>44650.423982490902</v>
      </c>
      <c r="D272" s="22" t="s">
        <v>9</v>
      </c>
      <c r="E272" s="22" t="s">
        <v>20</v>
      </c>
      <c r="F272" s="25">
        <v>9.6020000000000003</v>
      </c>
      <c r="G272" s="22" t="s">
        <v>40</v>
      </c>
      <c r="H272" s="26">
        <v>874</v>
      </c>
      <c r="I272" s="27">
        <v>8392.15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50</v>
      </c>
      <c r="C273" s="30">
        <v>44650.423998794497</v>
      </c>
      <c r="D273" s="28" t="s">
        <v>9</v>
      </c>
      <c r="E273" s="28" t="s">
        <v>26</v>
      </c>
      <c r="F273" s="31">
        <v>99.23</v>
      </c>
      <c r="G273" s="28" t="s">
        <v>40</v>
      </c>
      <c r="H273" s="32">
        <v>775</v>
      </c>
      <c r="I273" s="33">
        <v>76903.25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50</v>
      </c>
      <c r="C274" s="24">
        <v>44650.423998794497</v>
      </c>
      <c r="D274" s="22" t="s">
        <v>9</v>
      </c>
      <c r="E274" s="22" t="s">
        <v>26</v>
      </c>
      <c r="F274" s="25">
        <v>99.23</v>
      </c>
      <c r="G274" s="22" t="s">
        <v>40</v>
      </c>
      <c r="H274" s="26">
        <v>874</v>
      </c>
      <c r="I274" s="27">
        <v>86727.02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50</v>
      </c>
      <c r="C275" s="30">
        <v>44650.4240278777</v>
      </c>
      <c r="D275" s="28" t="s">
        <v>9</v>
      </c>
      <c r="E275" s="28" t="s">
        <v>20</v>
      </c>
      <c r="F275" s="31">
        <v>9.5990000000000002</v>
      </c>
      <c r="G275" s="28" t="s">
        <v>40</v>
      </c>
      <c r="H275" s="32">
        <v>890</v>
      </c>
      <c r="I275" s="33">
        <v>8543.11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50</v>
      </c>
      <c r="C276" s="24">
        <v>44650.4240278777</v>
      </c>
      <c r="D276" s="22" t="s">
        <v>9</v>
      </c>
      <c r="E276" s="22" t="s">
        <v>20</v>
      </c>
      <c r="F276" s="25">
        <v>9.5990000000000002</v>
      </c>
      <c r="G276" s="22" t="s">
        <v>40</v>
      </c>
      <c r="H276" s="26">
        <v>856</v>
      </c>
      <c r="I276" s="27">
        <v>8216.74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50</v>
      </c>
      <c r="C277" s="30">
        <v>44650.424596692203</v>
      </c>
      <c r="D277" s="28" t="s">
        <v>9</v>
      </c>
      <c r="E277" s="28" t="s">
        <v>20</v>
      </c>
      <c r="F277" s="31">
        <v>9.5909999999999993</v>
      </c>
      <c r="G277" s="28" t="s">
        <v>40</v>
      </c>
      <c r="H277" s="32">
        <v>876</v>
      </c>
      <c r="I277" s="33">
        <v>8401.7199999999993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50</v>
      </c>
      <c r="C278" s="24">
        <v>44650.424597141697</v>
      </c>
      <c r="D278" s="22" t="s">
        <v>9</v>
      </c>
      <c r="E278" s="22" t="s">
        <v>26</v>
      </c>
      <c r="F278" s="25">
        <v>99.14</v>
      </c>
      <c r="G278" s="22" t="s">
        <v>40</v>
      </c>
      <c r="H278" s="26">
        <v>780</v>
      </c>
      <c r="I278" s="27">
        <v>77329.2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50</v>
      </c>
      <c r="C279" s="30">
        <v>44650.424900097198</v>
      </c>
      <c r="D279" s="28" t="s">
        <v>9</v>
      </c>
      <c r="E279" s="28" t="s">
        <v>26</v>
      </c>
      <c r="F279" s="31">
        <v>99.08</v>
      </c>
      <c r="G279" s="28" t="s">
        <v>40</v>
      </c>
      <c r="H279" s="32">
        <v>900</v>
      </c>
      <c r="I279" s="33">
        <v>89172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50</v>
      </c>
      <c r="C280" s="24">
        <v>44650.425030843297</v>
      </c>
      <c r="D280" s="22" t="s">
        <v>9</v>
      </c>
      <c r="E280" s="22" t="s">
        <v>20</v>
      </c>
      <c r="F280" s="25">
        <v>9.5809999999999995</v>
      </c>
      <c r="G280" s="22" t="s">
        <v>40</v>
      </c>
      <c r="H280" s="26">
        <v>272</v>
      </c>
      <c r="I280" s="27">
        <v>2606.0300000000002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50</v>
      </c>
      <c r="C281" s="30">
        <v>44650.425035358901</v>
      </c>
      <c r="D281" s="28" t="s">
        <v>9</v>
      </c>
      <c r="E281" s="28" t="s">
        <v>20</v>
      </c>
      <c r="F281" s="31">
        <v>9.5809999999999995</v>
      </c>
      <c r="G281" s="28" t="s">
        <v>40</v>
      </c>
      <c r="H281" s="32">
        <v>702</v>
      </c>
      <c r="I281" s="33">
        <v>6725.86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50</v>
      </c>
      <c r="C282" s="24">
        <v>44650.425148968097</v>
      </c>
      <c r="D282" s="22" t="s">
        <v>9</v>
      </c>
      <c r="E282" s="22" t="s">
        <v>28</v>
      </c>
      <c r="F282" s="25">
        <v>71.28</v>
      </c>
      <c r="G282" s="22" t="s">
        <v>40</v>
      </c>
      <c r="H282" s="26">
        <v>148</v>
      </c>
      <c r="I282" s="27">
        <v>10549.44</v>
      </c>
      <c r="J282" s="22" t="s">
        <v>29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50</v>
      </c>
      <c r="C283" s="30">
        <v>44650.425149837203</v>
      </c>
      <c r="D283" s="28" t="s">
        <v>9</v>
      </c>
      <c r="E283" s="28" t="s">
        <v>28</v>
      </c>
      <c r="F283" s="31">
        <v>71.28</v>
      </c>
      <c r="G283" s="28" t="s">
        <v>40</v>
      </c>
      <c r="H283" s="32">
        <v>700</v>
      </c>
      <c r="I283" s="33">
        <v>49896</v>
      </c>
      <c r="J283" s="28" t="s">
        <v>29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50</v>
      </c>
      <c r="C284" s="24">
        <v>44650.425149869101</v>
      </c>
      <c r="D284" s="22" t="s">
        <v>9</v>
      </c>
      <c r="E284" s="22" t="s">
        <v>28</v>
      </c>
      <c r="F284" s="25">
        <v>71.28</v>
      </c>
      <c r="G284" s="22" t="s">
        <v>40</v>
      </c>
      <c r="H284" s="26">
        <v>88</v>
      </c>
      <c r="I284" s="27">
        <v>6272.64</v>
      </c>
      <c r="J284" s="22" t="s">
        <v>29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50</v>
      </c>
      <c r="C285" s="30">
        <v>44650.425471680297</v>
      </c>
      <c r="D285" s="28" t="s">
        <v>9</v>
      </c>
      <c r="E285" s="28" t="s">
        <v>26</v>
      </c>
      <c r="F285" s="31">
        <v>98.96</v>
      </c>
      <c r="G285" s="28" t="s">
        <v>40</v>
      </c>
      <c r="H285" s="32">
        <v>750</v>
      </c>
      <c r="I285" s="33">
        <v>74220</v>
      </c>
      <c r="J285" s="28" t="s">
        <v>23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50</v>
      </c>
      <c r="C286" s="24">
        <v>44650.426372130998</v>
      </c>
      <c r="D286" s="22" t="s">
        <v>9</v>
      </c>
      <c r="E286" s="22" t="s">
        <v>26</v>
      </c>
      <c r="F286" s="25">
        <v>99.12</v>
      </c>
      <c r="G286" s="22" t="s">
        <v>40</v>
      </c>
      <c r="H286" s="26">
        <v>844</v>
      </c>
      <c r="I286" s="27">
        <v>83657.279999999999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50</v>
      </c>
      <c r="C287" s="30">
        <v>44650.426862247703</v>
      </c>
      <c r="D287" s="28" t="s">
        <v>9</v>
      </c>
      <c r="E287" s="28" t="s">
        <v>20</v>
      </c>
      <c r="F287" s="31">
        <v>9.5879999999999992</v>
      </c>
      <c r="G287" s="28" t="s">
        <v>40</v>
      </c>
      <c r="H287" s="32">
        <v>323</v>
      </c>
      <c r="I287" s="33">
        <v>3096.92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50</v>
      </c>
      <c r="C288" s="24">
        <v>44650.427009372899</v>
      </c>
      <c r="D288" s="22" t="s">
        <v>9</v>
      </c>
      <c r="E288" s="22" t="s">
        <v>26</v>
      </c>
      <c r="F288" s="25">
        <v>99.17</v>
      </c>
      <c r="G288" s="22" t="s">
        <v>40</v>
      </c>
      <c r="H288" s="26">
        <v>788</v>
      </c>
      <c r="I288" s="27">
        <v>78145.960000000006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50</v>
      </c>
      <c r="C289" s="30">
        <v>44650.427133666999</v>
      </c>
      <c r="D289" s="28" t="s">
        <v>9</v>
      </c>
      <c r="E289" s="28" t="s">
        <v>20</v>
      </c>
      <c r="F289" s="31">
        <v>9.5869999999999997</v>
      </c>
      <c r="G289" s="28" t="s">
        <v>40</v>
      </c>
      <c r="H289" s="32">
        <v>797</v>
      </c>
      <c r="I289" s="33">
        <v>7640.84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50</v>
      </c>
      <c r="C290" s="24">
        <v>44650.427134530299</v>
      </c>
      <c r="D290" s="22" t="s">
        <v>9</v>
      </c>
      <c r="E290" s="22" t="s">
        <v>20</v>
      </c>
      <c r="F290" s="25">
        <v>9.5869999999999997</v>
      </c>
      <c r="G290" s="22" t="s">
        <v>40</v>
      </c>
      <c r="H290" s="26">
        <v>146</v>
      </c>
      <c r="I290" s="27">
        <v>1399.7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50</v>
      </c>
      <c r="C291" s="30">
        <v>44650.428127911997</v>
      </c>
      <c r="D291" s="28" t="s">
        <v>9</v>
      </c>
      <c r="E291" s="28" t="s">
        <v>26</v>
      </c>
      <c r="F291" s="31">
        <v>99.25</v>
      </c>
      <c r="G291" s="28" t="s">
        <v>40</v>
      </c>
      <c r="H291" s="32">
        <v>750</v>
      </c>
      <c r="I291" s="33">
        <v>74437.5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50</v>
      </c>
      <c r="C292" s="24">
        <v>44650.428128009597</v>
      </c>
      <c r="D292" s="22" t="s">
        <v>9</v>
      </c>
      <c r="E292" s="22" t="s">
        <v>20</v>
      </c>
      <c r="F292" s="25">
        <v>9.5950000000000006</v>
      </c>
      <c r="G292" s="22" t="s">
        <v>40</v>
      </c>
      <c r="H292" s="26">
        <v>942</v>
      </c>
      <c r="I292" s="27">
        <v>9038.49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50</v>
      </c>
      <c r="C293" s="30">
        <v>44650.428642887899</v>
      </c>
      <c r="D293" s="28" t="s">
        <v>9</v>
      </c>
      <c r="E293" s="28" t="s">
        <v>26</v>
      </c>
      <c r="F293" s="31">
        <v>99.24</v>
      </c>
      <c r="G293" s="28" t="s">
        <v>40</v>
      </c>
      <c r="H293" s="32">
        <v>60</v>
      </c>
      <c r="I293" s="33">
        <v>5954.4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50</v>
      </c>
      <c r="C294" s="24">
        <v>44650.428642888197</v>
      </c>
      <c r="D294" s="22" t="s">
        <v>9</v>
      </c>
      <c r="E294" s="22" t="s">
        <v>26</v>
      </c>
      <c r="F294" s="25">
        <v>99.24</v>
      </c>
      <c r="G294" s="22" t="s">
        <v>40</v>
      </c>
      <c r="H294" s="26">
        <v>863</v>
      </c>
      <c r="I294" s="27">
        <v>85644.12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50</v>
      </c>
      <c r="C295" s="30">
        <v>44650.428642888197</v>
      </c>
      <c r="D295" s="28" t="s">
        <v>9</v>
      </c>
      <c r="E295" s="28" t="s">
        <v>26</v>
      </c>
      <c r="F295" s="31">
        <v>99.24</v>
      </c>
      <c r="G295" s="28" t="s">
        <v>40</v>
      </c>
      <c r="H295" s="32">
        <v>892</v>
      </c>
      <c r="I295" s="33">
        <v>88522.08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50</v>
      </c>
      <c r="C296" s="24">
        <v>44650.428947487402</v>
      </c>
      <c r="D296" s="22" t="s">
        <v>9</v>
      </c>
      <c r="E296" s="22" t="s">
        <v>20</v>
      </c>
      <c r="F296" s="25">
        <v>9.6039999999999992</v>
      </c>
      <c r="G296" s="22" t="s">
        <v>40</v>
      </c>
      <c r="H296" s="26">
        <v>652</v>
      </c>
      <c r="I296" s="27">
        <v>6261.81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50</v>
      </c>
      <c r="C297" s="30">
        <v>44650.429103446302</v>
      </c>
      <c r="D297" s="28" t="s">
        <v>9</v>
      </c>
      <c r="E297" s="28" t="s">
        <v>20</v>
      </c>
      <c r="F297" s="31">
        <v>9.6059999999999999</v>
      </c>
      <c r="G297" s="28" t="s">
        <v>40</v>
      </c>
      <c r="H297" s="32">
        <v>890</v>
      </c>
      <c r="I297" s="33">
        <v>8549.34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50</v>
      </c>
      <c r="C298" s="24">
        <v>44650.429127454699</v>
      </c>
      <c r="D298" s="22" t="s">
        <v>9</v>
      </c>
      <c r="E298" s="22" t="s">
        <v>20</v>
      </c>
      <c r="F298" s="25">
        <v>9.6039999999999992</v>
      </c>
      <c r="G298" s="22" t="s">
        <v>40</v>
      </c>
      <c r="H298" s="26">
        <v>909</v>
      </c>
      <c r="I298" s="27">
        <v>8730.0400000000009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50</v>
      </c>
      <c r="C299" s="30">
        <v>44650.429127570897</v>
      </c>
      <c r="D299" s="28" t="s">
        <v>9</v>
      </c>
      <c r="E299" s="28" t="s">
        <v>20</v>
      </c>
      <c r="F299" s="31">
        <v>9.6039999999999992</v>
      </c>
      <c r="G299" s="28" t="s">
        <v>40</v>
      </c>
      <c r="H299" s="32">
        <v>345</v>
      </c>
      <c r="I299" s="33">
        <v>3313.38</v>
      </c>
      <c r="J299" s="28" t="s">
        <v>23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50</v>
      </c>
      <c r="C300" s="24">
        <v>44650.4291313789</v>
      </c>
      <c r="D300" s="22" t="s">
        <v>9</v>
      </c>
      <c r="E300" s="22" t="s">
        <v>20</v>
      </c>
      <c r="F300" s="25">
        <v>9.6039999999999992</v>
      </c>
      <c r="G300" s="22" t="s">
        <v>40</v>
      </c>
      <c r="H300" s="26">
        <v>560</v>
      </c>
      <c r="I300" s="27">
        <v>5378.24</v>
      </c>
      <c r="J300" s="22" t="s">
        <v>23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50</v>
      </c>
      <c r="C301" s="30">
        <v>44650.4294525035</v>
      </c>
      <c r="D301" s="28" t="s">
        <v>9</v>
      </c>
      <c r="E301" s="28" t="s">
        <v>26</v>
      </c>
      <c r="F301" s="31">
        <v>99.28</v>
      </c>
      <c r="G301" s="28" t="s">
        <v>40</v>
      </c>
      <c r="H301" s="32">
        <v>749</v>
      </c>
      <c r="I301" s="33">
        <v>74360.72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50</v>
      </c>
      <c r="C302" s="24">
        <v>44650.430494710003</v>
      </c>
      <c r="D302" s="22" t="s">
        <v>9</v>
      </c>
      <c r="E302" s="22" t="s">
        <v>26</v>
      </c>
      <c r="F302" s="25">
        <v>99.39</v>
      </c>
      <c r="G302" s="22" t="s">
        <v>40</v>
      </c>
      <c r="H302" s="26">
        <v>300</v>
      </c>
      <c r="I302" s="27">
        <v>29817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50</v>
      </c>
      <c r="C303" s="30">
        <v>44650.430494710301</v>
      </c>
      <c r="D303" s="28" t="s">
        <v>9</v>
      </c>
      <c r="E303" s="28" t="s">
        <v>26</v>
      </c>
      <c r="F303" s="31">
        <v>99.39</v>
      </c>
      <c r="G303" s="28" t="s">
        <v>40</v>
      </c>
      <c r="H303" s="32">
        <v>461</v>
      </c>
      <c r="I303" s="33">
        <v>45818.79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50</v>
      </c>
      <c r="C304" s="24">
        <v>44650.430699271703</v>
      </c>
      <c r="D304" s="22" t="s">
        <v>9</v>
      </c>
      <c r="E304" s="22" t="s">
        <v>20</v>
      </c>
      <c r="F304" s="25">
        <v>9.6069999999999993</v>
      </c>
      <c r="G304" s="22" t="s">
        <v>40</v>
      </c>
      <c r="H304" s="26">
        <v>900</v>
      </c>
      <c r="I304" s="27">
        <v>8646.2999999999993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50</v>
      </c>
      <c r="C305" s="30">
        <v>44650.431479652703</v>
      </c>
      <c r="D305" s="28" t="s">
        <v>9</v>
      </c>
      <c r="E305" s="28" t="s">
        <v>26</v>
      </c>
      <c r="F305" s="31">
        <v>99.37</v>
      </c>
      <c r="G305" s="28" t="s">
        <v>40</v>
      </c>
      <c r="H305" s="32">
        <v>760</v>
      </c>
      <c r="I305" s="33">
        <v>75521.2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50</v>
      </c>
      <c r="C306" s="24">
        <v>44650.431479864797</v>
      </c>
      <c r="D306" s="22" t="s">
        <v>9</v>
      </c>
      <c r="E306" s="22" t="s">
        <v>26</v>
      </c>
      <c r="F306" s="25">
        <v>99.36</v>
      </c>
      <c r="G306" s="22" t="s">
        <v>40</v>
      </c>
      <c r="H306" s="26">
        <v>762</v>
      </c>
      <c r="I306" s="27">
        <v>75712.320000000007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50</v>
      </c>
      <c r="C307" s="30">
        <v>44650.431659620503</v>
      </c>
      <c r="D307" s="28" t="s">
        <v>9</v>
      </c>
      <c r="E307" s="28" t="s">
        <v>26</v>
      </c>
      <c r="F307" s="31">
        <v>99.34</v>
      </c>
      <c r="G307" s="28" t="s">
        <v>40</v>
      </c>
      <c r="H307" s="32">
        <v>764</v>
      </c>
      <c r="I307" s="33">
        <v>75895.759999999995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50</v>
      </c>
      <c r="C308" s="24">
        <v>44650.4322306186</v>
      </c>
      <c r="D308" s="22" t="s">
        <v>9</v>
      </c>
      <c r="E308" s="22" t="s">
        <v>20</v>
      </c>
      <c r="F308" s="25">
        <v>9.6120000000000001</v>
      </c>
      <c r="G308" s="22" t="s">
        <v>40</v>
      </c>
      <c r="H308" s="26">
        <v>958</v>
      </c>
      <c r="I308" s="27">
        <v>9208.2999999999993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50</v>
      </c>
      <c r="C309" s="30">
        <v>44650.432344698602</v>
      </c>
      <c r="D309" s="28" t="s">
        <v>9</v>
      </c>
      <c r="E309" s="28" t="s">
        <v>20</v>
      </c>
      <c r="F309" s="31">
        <v>9.609</v>
      </c>
      <c r="G309" s="28" t="s">
        <v>40</v>
      </c>
      <c r="H309" s="32">
        <v>868</v>
      </c>
      <c r="I309" s="33">
        <v>8340.61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50</v>
      </c>
      <c r="C310" s="24">
        <v>44650.432344712099</v>
      </c>
      <c r="D310" s="22" t="s">
        <v>9</v>
      </c>
      <c r="E310" s="22" t="s">
        <v>20</v>
      </c>
      <c r="F310" s="25">
        <v>9.6080000000000005</v>
      </c>
      <c r="G310" s="22" t="s">
        <v>40</v>
      </c>
      <c r="H310" s="26">
        <v>946</v>
      </c>
      <c r="I310" s="27">
        <v>9089.17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50</v>
      </c>
      <c r="C311" s="30">
        <v>44650.432487740101</v>
      </c>
      <c r="D311" s="28" t="s">
        <v>9</v>
      </c>
      <c r="E311" s="28" t="s">
        <v>26</v>
      </c>
      <c r="F311" s="31">
        <v>99.34</v>
      </c>
      <c r="G311" s="28" t="s">
        <v>40</v>
      </c>
      <c r="H311" s="32">
        <v>923</v>
      </c>
      <c r="I311" s="33">
        <v>91690.82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50</v>
      </c>
      <c r="C312" s="24">
        <v>44650.433023618803</v>
      </c>
      <c r="D312" s="22" t="s">
        <v>9</v>
      </c>
      <c r="E312" s="22" t="s">
        <v>26</v>
      </c>
      <c r="F312" s="25">
        <v>99.33</v>
      </c>
      <c r="G312" s="22" t="s">
        <v>40</v>
      </c>
      <c r="H312" s="26">
        <v>797</v>
      </c>
      <c r="I312" s="27">
        <v>79166.009999999995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50</v>
      </c>
      <c r="C313" s="30">
        <v>44650.433660946597</v>
      </c>
      <c r="D313" s="28" t="s">
        <v>9</v>
      </c>
      <c r="E313" s="28" t="s">
        <v>26</v>
      </c>
      <c r="F313" s="31">
        <v>99.32</v>
      </c>
      <c r="G313" s="28" t="s">
        <v>40</v>
      </c>
      <c r="H313" s="32">
        <v>853</v>
      </c>
      <c r="I313" s="33">
        <v>84719.96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50</v>
      </c>
      <c r="C314" s="24">
        <v>44650.434018133899</v>
      </c>
      <c r="D314" s="22" t="s">
        <v>9</v>
      </c>
      <c r="E314" s="22" t="s">
        <v>20</v>
      </c>
      <c r="F314" s="25">
        <v>9.6010000000000009</v>
      </c>
      <c r="G314" s="22" t="s">
        <v>40</v>
      </c>
      <c r="H314" s="26">
        <v>548</v>
      </c>
      <c r="I314" s="27">
        <v>5261.35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50</v>
      </c>
      <c r="C315" s="30">
        <v>44650.434018134103</v>
      </c>
      <c r="D315" s="28" t="s">
        <v>9</v>
      </c>
      <c r="E315" s="28" t="s">
        <v>20</v>
      </c>
      <c r="F315" s="31">
        <v>9.6010000000000009</v>
      </c>
      <c r="G315" s="28" t="s">
        <v>40</v>
      </c>
      <c r="H315" s="32">
        <v>477</v>
      </c>
      <c r="I315" s="33">
        <v>4579.68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50</v>
      </c>
      <c r="C316" s="24">
        <v>44650.434033743499</v>
      </c>
      <c r="D316" s="22" t="s">
        <v>9</v>
      </c>
      <c r="E316" s="22" t="s">
        <v>20</v>
      </c>
      <c r="F316" s="25">
        <v>9.6</v>
      </c>
      <c r="G316" s="22" t="s">
        <v>40</v>
      </c>
      <c r="H316" s="26">
        <v>993</v>
      </c>
      <c r="I316" s="27">
        <v>9532.7999999999993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50</v>
      </c>
      <c r="C317" s="30">
        <v>44650.434033743702</v>
      </c>
      <c r="D317" s="28" t="s">
        <v>9</v>
      </c>
      <c r="E317" s="28" t="s">
        <v>20</v>
      </c>
      <c r="F317" s="31">
        <v>9.6</v>
      </c>
      <c r="G317" s="28" t="s">
        <v>40</v>
      </c>
      <c r="H317" s="32">
        <v>13</v>
      </c>
      <c r="I317" s="33">
        <v>124.8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50</v>
      </c>
      <c r="C318" s="24">
        <v>44650.435714460698</v>
      </c>
      <c r="D318" s="22" t="s">
        <v>9</v>
      </c>
      <c r="E318" s="22" t="s">
        <v>26</v>
      </c>
      <c r="F318" s="25">
        <v>99.26</v>
      </c>
      <c r="G318" s="22" t="s">
        <v>40</v>
      </c>
      <c r="H318" s="26">
        <v>1040</v>
      </c>
      <c r="I318" s="27">
        <v>103230.39999999999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50</v>
      </c>
      <c r="C319" s="30">
        <v>44650.436093203098</v>
      </c>
      <c r="D319" s="28" t="s">
        <v>9</v>
      </c>
      <c r="E319" s="28" t="s">
        <v>26</v>
      </c>
      <c r="F319" s="31">
        <v>99.28</v>
      </c>
      <c r="G319" s="28" t="s">
        <v>40</v>
      </c>
      <c r="H319" s="32">
        <v>979</v>
      </c>
      <c r="I319" s="33">
        <v>97195.12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50</v>
      </c>
      <c r="C320" s="24">
        <v>44650.436093300399</v>
      </c>
      <c r="D320" s="22" t="s">
        <v>9</v>
      </c>
      <c r="E320" s="22" t="s">
        <v>26</v>
      </c>
      <c r="F320" s="25">
        <v>99.28</v>
      </c>
      <c r="G320" s="22" t="s">
        <v>40</v>
      </c>
      <c r="H320" s="26">
        <v>788</v>
      </c>
      <c r="I320" s="27">
        <v>78232.639999999999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50</v>
      </c>
      <c r="C321" s="30">
        <v>44650.436105762703</v>
      </c>
      <c r="D321" s="28" t="s">
        <v>9</v>
      </c>
      <c r="E321" s="28" t="s">
        <v>20</v>
      </c>
      <c r="F321" s="31">
        <v>9.6069999999999993</v>
      </c>
      <c r="G321" s="28" t="s">
        <v>40</v>
      </c>
      <c r="H321" s="32">
        <v>582</v>
      </c>
      <c r="I321" s="33">
        <v>5591.27</v>
      </c>
      <c r="J321" s="28" t="s">
        <v>23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50</v>
      </c>
      <c r="C322" s="24">
        <v>44650.436961186497</v>
      </c>
      <c r="D322" s="22" t="s">
        <v>9</v>
      </c>
      <c r="E322" s="22" t="s">
        <v>20</v>
      </c>
      <c r="F322" s="25">
        <v>9.6199999999999992</v>
      </c>
      <c r="G322" s="22" t="s">
        <v>40</v>
      </c>
      <c r="H322" s="26">
        <v>229</v>
      </c>
      <c r="I322" s="27">
        <v>2202.98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50</v>
      </c>
      <c r="C323" s="30">
        <v>44650.436961186802</v>
      </c>
      <c r="D323" s="28" t="s">
        <v>9</v>
      </c>
      <c r="E323" s="28" t="s">
        <v>20</v>
      </c>
      <c r="F323" s="31">
        <v>9.6199999999999992</v>
      </c>
      <c r="G323" s="28" t="s">
        <v>40</v>
      </c>
      <c r="H323" s="32">
        <v>637</v>
      </c>
      <c r="I323" s="33">
        <v>6127.94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50</v>
      </c>
      <c r="C324" s="24">
        <v>44650.436986741697</v>
      </c>
      <c r="D324" s="22" t="s">
        <v>9</v>
      </c>
      <c r="E324" s="22" t="s">
        <v>26</v>
      </c>
      <c r="F324" s="25">
        <v>99.42</v>
      </c>
      <c r="G324" s="22" t="s">
        <v>40</v>
      </c>
      <c r="H324" s="26">
        <v>792</v>
      </c>
      <c r="I324" s="27">
        <v>78740.639999999999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50</v>
      </c>
      <c r="C325" s="30">
        <v>44650.437007822999</v>
      </c>
      <c r="D325" s="28" t="s">
        <v>9</v>
      </c>
      <c r="E325" s="28" t="s">
        <v>28</v>
      </c>
      <c r="F325" s="31">
        <v>71.56</v>
      </c>
      <c r="G325" s="28" t="s">
        <v>40</v>
      </c>
      <c r="H325" s="32">
        <v>190</v>
      </c>
      <c r="I325" s="33">
        <v>13596.4</v>
      </c>
      <c r="J325" s="28" t="s">
        <v>29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50</v>
      </c>
      <c r="C326" s="24">
        <v>44650.437007823202</v>
      </c>
      <c r="D326" s="22" t="s">
        <v>9</v>
      </c>
      <c r="E326" s="22" t="s">
        <v>28</v>
      </c>
      <c r="F326" s="25">
        <v>71.56</v>
      </c>
      <c r="G326" s="22" t="s">
        <v>40</v>
      </c>
      <c r="H326" s="26">
        <v>717</v>
      </c>
      <c r="I326" s="27">
        <v>51308.52</v>
      </c>
      <c r="J326" s="22" t="s">
        <v>29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50</v>
      </c>
      <c r="C327" s="30">
        <v>44650.437007829103</v>
      </c>
      <c r="D327" s="28" t="s">
        <v>9</v>
      </c>
      <c r="E327" s="28" t="s">
        <v>28</v>
      </c>
      <c r="F327" s="31">
        <v>71.53</v>
      </c>
      <c r="G327" s="28" t="s">
        <v>40</v>
      </c>
      <c r="H327" s="32">
        <v>850</v>
      </c>
      <c r="I327" s="33">
        <v>60800.5</v>
      </c>
      <c r="J327" s="28" t="s">
        <v>29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50</v>
      </c>
      <c r="C328" s="24">
        <v>44650.437468292599</v>
      </c>
      <c r="D328" s="22" t="s">
        <v>9</v>
      </c>
      <c r="E328" s="22" t="s">
        <v>20</v>
      </c>
      <c r="F328" s="25">
        <v>9.6180000000000003</v>
      </c>
      <c r="G328" s="22" t="s">
        <v>40</v>
      </c>
      <c r="H328" s="26">
        <v>650</v>
      </c>
      <c r="I328" s="27">
        <v>6251.7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50</v>
      </c>
      <c r="C329" s="30">
        <v>44650.437468292599</v>
      </c>
      <c r="D329" s="28" t="s">
        <v>9</v>
      </c>
      <c r="E329" s="28" t="s">
        <v>20</v>
      </c>
      <c r="F329" s="31">
        <v>9.6180000000000003</v>
      </c>
      <c r="G329" s="28" t="s">
        <v>40</v>
      </c>
      <c r="H329" s="32">
        <v>394</v>
      </c>
      <c r="I329" s="33">
        <v>3789.49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50</v>
      </c>
      <c r="C330" s="24">
        <v>44650.437759318898</v>
      </c>
      <c r="D330" s="22" t="s">
        <v>9</v>
      </c>
      <c r="E330" s="22" t="s">
        <v>20</v>
      </c>
      <c r="F330" s="25">
        <v>9.6170000000000009</v>
      </c>
      <c r="G330" s="22" t="s">
        <v>40</v>
      </c>
      <c r="H330" s="26">
        <v>962</v>
      </c>
      <c r="I330" s="27">
        <v>9251.5499999999993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50</v>
      </c>
      <c r="C331" s="30">
        <v>44650.437917983298</v>
      </c>
      <c r="D331" s="28" t="s">
        <v>9</v>
      </c>
      <c r="E331" s="28" t="s">
        <v>20</v>
      </c>
      <c r="F331" s="31">
        <v>9.6189999999999998</v>
      </c>
      <c r="G331" s="28" t="s">
        <v>40</v>
      </c>
      <c r="H331" s="32">
        <v>865</v>
      </c>
      <c r="I331" s="33">
        <v>8320.44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50</v>
      </c>
      <c r="C332" s="24">
        <v>44650.437923060497</v>
      </c>
      <c r="D332" s="22" t="s">
        <v>9</v>
      </c>
      <c r="E332" s="22" t="s">
        <v>20</v>
      </c>
      <c r="F332" s="25">
        <v>9.6180000000000003</v>
      </c>
      <c r="G332" s="22" t="s">
        <v>40</v>
      </c>
      <c r="H332" s="26">
        <v>883</v>
      </c>
      <c r="I332" s="27">
        <v>8492.69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50</v>
      </c>
      <c r="C333" s="30">
        <v>44650.437923157202</v>
      </c>
      <c r="D333" s="28" t="s">
        <v>9</v>
      </c>
      <c r="E333" s="28" t="s">
        <v>20</v>
      </c>
      <c r="F333" s="31">
        <v>9.6180000000000003</v>
      </c>
      <c r="G333" s="28" t="s">
        <v>40</v>
      </c>
      <c r="H333" s="32">
        <v>1118</v>
      </c>
      <c r="I333" s="33">
        <v>10752.92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50</v>
      </c>
      <c r="C334" s="24">
        <v>44650.438194310598</v>
      </c>
      <c r="D334" s="22" t="s">
        <v>9</v>
      </c>
      <c r="E334" s="22" t="s">
        <v>26</v>
      </c>
      <c r="F334" s="25">
        <v>99.37</v>
      </c>
      <c r="G334" s="22" t="s">
        <v>40</v>
      </c>
      <c r="H334" s="26">
        <v>17</v>
      </c>
      <c r="I334" s="27">
        <v>1689.29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50</v>
      </c>
      <c r="C335" s="30">
        <v>44650.438194554001</v>
      </c>
      <c r="D335" s="28" t="s">
        <v>9</v>
      </c>
      <c r="E335" s="28" t="s">
        <v>26</v>
      </c>
      <c r="F335" s="31">
        <v>99.37</v>
      </c>
      <c r="G335" s="28" t="s">
        <v>40</v>
      </c>
      <c r="H335" s="32">
        <v>751</v>
      </c>
      <c r="I335" s="33">
        <v>74626.87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50</v>
      </c>
      <c r="C336" s="24">
        <v>44650.438194651098</v>
      </c>
      <c r="D336" s="22" t="s">
        <v>9</v>
      </c>
      <c r="E336" s="22" t="s">
        <v>26</v>
      </c>
      <c r="F336" s="25">
        <v>99.37</v>
      </c>
      <c r="G336" s="22" t="s">
        <v>40</v>
      </c>
      <c r="H336" s="26">
        <v>809</v>
      </c>
      <c r="I336" s="27">
        <v>80390.33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50</v>
      </c>
      <c r="C337" s="30">
        <v>44650.439038003198</v>
      </c>
      <c r="D337" s="28" t="s">
        <v>9</v>
      </c>
      <c r="E337" s="28" t="s">
        <v>26</v>
      </c>
      <c r="F337" s="31">
        <v>99.35</v>
      </c>
      <c r="G337" s="28" t="s">
        <v>40</v>
      </c>
      <c r="H337" s="32">
        <v>814</v>
      </c>
      <c r="I337" s="33">
        <v>80870.899999999994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50</v>
      </c>
      <c r="C338" s="24">
        <v>44650.439040101599</v>
      </c>
      <c r="D338" s="22" t="s">
        <v>9</v>
      </c>
      <c r="E338" s="22" t="s">
        <v>26</v>
      </c>
      <c r="F338" s="25">
        <v>99.34</v>
      </c>
      <c r="G338" s="22" t="s">
        <v>40</v>
      </c>
      <c r="H338" s="26">
        <v>749</v>
      </c>
      <c r="I338" s="27">
        <v>74405.66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50</v>
      </c>
      <c r="C339" s="30">
        <v>44650.440368413503</v>
      </c>
      <c r="D339" s="28" t="s">
        <v>9</v>
      </c>
      <c r="E339" s="28" t="s">
        <v>26</v>
      </c>
      <c r="F339" s="31">
        <v>99.48</v>
      </c>
      <c r="G339" s="28" t="s">
        <v>40</v>
      </c>
      <c r="H339" s="32">
        <v>195</v>
      </c>
      <c r="I339" s="33">
        <v>19398.599999999999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50</v>
      </c>
      <c r="C340" s="24">
        <v>44650.440375559097</v>
      </c>
      <c r="D340" s="22" t="s">
        <v>9</v>
      </c>
      <c r="E340" s="22" t="s">
        <v>26</v>
      </c>
      <c r="F340" s="25">
        <v>99.48</v>
      </c>
      <c r="G340" s="22" t="s">
        <v>40</v>
      </c>
      <c r="H340" s="26">
        <v>587</v>
      </c>
      <c r="I340" s="27">
        <v>58394.76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50</v>
      </c>
      <c r="C341" s="30">
        <v>44650.441600873201</v>
      </c>
      <c r="D341" s="28" t="s">
        <v>9</v>
      </c>
      <c r="E341" s="28" t="s">
        <v>20</v>
      </c>
      <c r="F341" s="31">
        <v>9.6270000000000007</v>
      </c>
      <c r="G341" s="28" t="s">
        <v>40</v>
      </c>
      <c r="H341" s="32">
        <v>1432</v>
      </c>
      <c r="I341" s="33">
        <v>13785.86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50</v>
      </c>
      <c r="C342" s="24">
        <v>44650.441613716299</v>
      </c>
      <c r="D342" s="22" t="s">
        <v>9</v>
      </c>
      <c r="E342" s="22" t="s">
        <v>26</v>
      </c>
      <c r="F342" s="25">
        <v>99.51</v>
      </c>
      <c r="G342" s="22" t="s">
        <v>40</v>
      </c>
      <c r="H342" s="26">
        <v>812</v>
      </c>
      <c r="I342" s="27">
        <v>80802.12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50</v>
      </c>
      <c r="C343" s="30">
        <v>44650.441665749997</v>
      </c>
      <c r="D343" s="28" t="s">
        <v>9</v>
      </c>
      <c r="E343" s="28" t="s">
        <v>26</v>
      </c>
      <c r="F343" s="31">
        <v>99.49</v>
      </c>
      <c r="G343" s="28" t="s">
        <v>40</v>
      </c>
      <c r="H343" s="32">
        <v>254</v>
      </c>
      <c r="I343" s="33">
        <v>25270.46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50</v>
      </c>
      <c r="C344" s="24">
        <v>44650.441665750201</v>
      </c>
      <c r="D344" s="22" t="s">
        <v>9</v>
      </c>
      <c r="E344" s="22" t="s">
        <v>26</v>
      </c>
      <c r="F344" s="25">
        <v>99.49</v>
      </c>
      <c r="G344" s="22" t="s">
        <v>40</v>
      </c>
      <c r="H344" s="26">
        <v>508</v>
      </c>
      <c r="I344" s="27">
        <v>50540.92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50</v>
      </c>
      <c r="C345" s="30">
        <v>44650.4416658548</v>
      </c>
      <c r="D345" s="28" t="s">
        <v>9</v>
      </c>
      <c r="E345" s="28" t="s">
        <v>26</v>
      </c>
      <c r="F345" s="31">
        <v>99.48</v>
      </c>
      <c r="G345" s="28" t="s">
        <v>40</v>
      </c>
      <c r="H345" s="32">
        <v>818</v>
      </c>
      <c r="I345" s="33">
        <v>81374.64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50</v>
      </c>
      <c r="C346" s="24">
        <v>44650.442031995502</v>
      </c>
      <c r="D346" s="22" t="s">
        <v>9</v>
      </c>
      <c r="E346" s="22" t="s">
        <v>20</v>
      </c>
      <c r="F346" s="25">
        <v>9.6229999999999993</v>
      </c>
      <c r="G346" s="22" t="s">
        <v>40</v>
      </c>
      <c r="H346" s="26">
        <v>92</v>
      </c>
      <c r="I346" s="27">
        <v>885.32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50</v>
      </c>
      <c r="C347" s="30">
        <v>44650.442031996201</v>
      </c>
      <c r="D347" s="28" t="s">
        <v>9</v>
      </c>
      <c r="E347" s="28" t="s">
        <v>20</v>
      </c>
      <c r="F347" s="31">
        <v>9.6229999999999993</v>
      </c>
      <c r="G347" s="28" t="s">
        <v>40</v>
      </c>
      <c r="H347" s="32">
        <v>484</v>
      </c>
      <c r="I347" s="33">
        <v>4657.53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50</v>
      </c>
      <c r="C348" s="24">
        <v>44650.442031996397</v>
      </c>
      <c r="D348" s="22" t="s">
        <v>9</v>
      </c>
      <c r="E348" s="22" t="s">
        <v>20</v>
      </c>
      <c r="F348" s="25">
        <v>9.6229999999999993</v>
      </c>
      <c r="G348" s="22" t="s">
        <v>40</v>
      </c>
      <c r="H348" s="26">
        <v>710</v>
      </c>
      <c r="I348" s="27">
        <v>6832.33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50</v>
      </c>
      <c r="C349" s="30">
        <v>44650.442032037601</v>
      </c>
      <c r="D349" s="28" t="s">
        <v>9</v>
      </c>
      <c r="E349" s="28" t="s">
        <v>20</v>
      </c>
      <c r="F349" s="31">
        <v>9.6229999999999993</v>
      </c>
      <c r="G349" s="28" t="s">
        <v>40</v>
      </c>
      <c r="H349" s="32">
        <v>1316</v>
      </c>
      <c r="I349" s="33">
        <v>12663.87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50</v>
      </c>
      <c r="C350" s="24">
        <v>44650.442032225998</v>
      </c>
      <c r="D350" s="22" t="s">
        <v>9</v>
      </c>
      <c r="E350" s="22" t="s">
        <v>20</v>
      </c>
      <c r="F350" s="25">
        <v>9.6219999999999999</v>
      </c>
      <c r="G350" s="22" t="s">
        <v>40</v>
      </c>
      <c r="H350" s="26">
        <v>1268</v>
      </c>
      <c r="I350" s="27">
        <v>12200.7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50</v>
      </c>
      <c r="C351" s="30">
        <v>44650.442265893798</v>
      </c>
      <c r="D351" s="28" t="s">
        <v>9</v>
      </c>
      <c r="E351" s="28" t="s">
        <v>28</v>
      </c>
      <c r="F351" s="31">
        <v>71.48</v>
      </c>
      <c r="G351" s="28" t="s">
        <v>40</v>
      </c>
      <c r="H351" s="32">
        <v>400</v>
      </c>
      <c r="I351" s="33">
        <v>28592</v>
      </c>
      <c r="J351" s="28" t="s">
        <v>29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50</v>
      </c>
      <c r="C352" s="24">
        <v>44650.442265897203</v>
      </c>
      <c r="D352" s="22" t="s">
        <v>9</v>
      </c>
      <c r="E352" s="22" t="s">
        <v>26</v>
      </c>
      <c r="F352" s="25">
        <v>99.36</v>
      </c>
      <c r="G352" s="22" t="s">
        <v>40</v>
      </c>
      <c r="H352" s="26">
        <v>777</v>
      </c>
      <c r="I352" s="27">
        <v>77202.720000000001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50</v>
      </c>
      <c r="C353" s="30">
        <v>44650.4422658974</v>
      </c>
      <c r="D353" s="28" t="s">
        <v>9</v>
      </c>
      <c r="E353" s="28" t="s">
        <v>28</v>
      </c>
      <c r="F353" s="31">
        <v>71.48</v>
      </c>
      <c r="G353" s="28" t="s">
        <v>40</v>
      </c>
      <c r="H353" s="32">
        <v>400</v>
      </c>
      <c r="I353" s="33">
        <v>28592</v>
      </c>
      <c r="J353" s="28" t="s">
        <v>29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50</v>
      </c>
      <c r="C354" s="24">
        <v>44650.442265897596</v>
      </c>
      <c r="D354" s="22" t="s">
        <v>9</v>
      </c>
      <c r="E354" s="22" t="s">
        <v>28</v>
      </c>
      <c r="F354" s="25">
        <v>71.48</v>
      </c>
      <c r="G354" s="22" t="s">
        <v>40</v>
      </c>
      <c r="H354" s="26">
        <v>97</v>
      </c>
      <c r="I354" s="27">
        <v>6933.56</v>
      </c>
      <c r="J354" s="22" t="s">
        <v>29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50</v>
      </c>
      <c r="C355" s="30">
        <v>44650.443695444301</v>
      </c>
      <c r="D355" s="28" t="s">
        <v>9</v>
      </c>
      <c r="E355" s="28" t="s">
        <v>26</v>
      </c>
      <c r="F355" s="31">
        <v>99.25</v>
      </c>
      <c r="G355" s="28" t="s">
        <v>40</v>
      </c>
      <c r="H355" s="32">
        <v>851</v>
      </c>
      <c r="I355" s="33">
        <v>84461.75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50</v>
      </c>
      <c r="C356" s="24">
        <v>44650.444492019597</v>
      </c>
      <c r="D356" s="22" t="s">
        <v>9</v>
      </c>
      <c r="E356" s="22" t="s">
        <v>26</v>
      </c>
      <c r="F356" s="25">
        <v>99.21</v>
      </c>
      <c r="G356" s="22" t="s">
        <v>40</v>
      </c>
      <c r="H356" s="26">
        <v>209</v>
      </c>
      <c r="I356" s="27">
        <v>20734.89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50</v>
      </c>
      <c r="C357" s="30">
        <v>44650.444492019902</v>
      </c>
      <c r="D357" s="28" t="s">
        <v>9</v>
      </c>
      <c r="E357" s="28" t="s">
        <v>26</v>
      </c>
      <c r="F357" s="31">
        <v>99.21</v>
      </c>
      <c r="G357" s="28" t="s">
        <v>40</v>
      </c>
      <c r="H357" s="32">
        <v>573</v>
      </c>
      <c r="I357" s="33">
        <v>56847.33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50</v>
      </c>
      <c r="C358" s="24">
        <v>44650.444496689801</v>
      </c>
      <c r="D358" s="22" t="s">
        <v>9</v>
      </c>
      <c r="E358" s="22" t="s">
        <v>26</v>
      </c>
      <c r="F358" s="25">
        <v>99.2</v>
      </c>
      <c r="G358" s="22" t="s">
        <v>40</v>
      </c>
      <c r="H358" s="26">
        <v>761</v>
      </c>
      <c r="I358" s="27">
        <v>75491.199999999997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50</v>
      </c>
      <c r="C359" s="30">
        <v>44650.444496789401</v>
      </c>
      <c r="D359" s="28" t="s">
        <v>9</v>
      </c>
      <c r="E359" s="28" t="s">
        <v>26</v>
      </c>
      <c r="F359" s="31">
        <v>99.2</v>
      </c>
      <c r="G359" s="28" t="s">
        <v>40</v>
      </c>
      <c r="H359" s="32">
        <v>768</v>
      </c>
      <c r="I359" s="33">
        <v>76185.600000000006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50</v>
      </c>
      <c r="C360" s="24">
        <v>44650.445251939702</v>
      </c>
      <c r="D360" s="22" t="s">
        <v>9</v>
      </c>
      <c r="E360" s="22" t="s">
        <v>20</v>
      </c>
      <c r="F360" s="25">
        <v>9.5920000000000005</v>
      </c>
      <c r="G360" s="22" t="s">
        <v>40</v>
      </c>
      <c r="H360" s="26">
        <v>1113</v>
      </c>
      <c r="I360" s="27">
        <v>10675.9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50</v>
      </c>
      <c r="C361" s="30">
        <v>44650.445252040299</v>
      </c>
      <c r="D361" s="28" t="s">
        <v>9</v>
      </c>
      <c r="E361" s="28" t="s">
        <v>26</v>
      </c>
      <c r="F361" s="31">
        <v>99.13</v>
      </c>
      <c r="G361" s="28" t="s">
        <v>40</v>
      </c>
      <c r="H361" s="32">
        <v>836</v>
      </c>
      <c r="I361" s="33">
        <v>82872.679999999993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50</v>
      </c>
      <c r="C362" s="24">
        <v>44650.445319587801</v>
      </c>
      <c r="D362" s="22" t="s">
        <v>9</v>
      </c>
      <c r="E362" s="22" t="s">
        <v>20</v>
      </c>
      <c r="F362" s="25">
        <v>9.5879999999999992</v>
      </c>
      <c r="G362" s="22" t="s">
        <v>40</v>
      </c>
      <c r="H362" s="26">
        <v>877</v>
      </c>
      <c r="I362" s="27">
        <v>8408.68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50</v>
      </c>
      <c r="C363" s="30">
        <v>44650.4458097639</v>
      </c>
      <c r="D363" s="28" t="s">
        <v>9</v>
      </c>
      <c r="E363" s="28" t="s">
        <v>26</v>
      </c>
      <c r="F363" s="31">
        <v>99.05</v>
      </c>
      <c r="G363" s="28" t="s">
        <v>40</v>
      </c>
      <c r="H363" s="32">
        <v>873</v>
      </c>
      <c r="I363" s="33">
        <v>86470.65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50</v>
      </c>
      <c r="C364" s="24">
        <v>44650.446606976402</v>
      </c>
      <c r="D364" s="22" t="s">
        <v>9</v>
      </c>
      <c r="E364" s="22" t="s">
        <v>20</v>
      </c>
      <c r="F364" s="25">
        <v>9.5790000000000006</v>
      </c>
      <c r="G364" s="22" t="s">
        <v>40</v>
      </c>
      <c r="H364" s="26">
        <v>977</v>
      </c>
      <c r="I364" s="27">
        <v>9358.68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50</v>
      </c>
      <c r="C365" s="30">
        <v>44650.446606976599</v>
      </c>
      <c r="D365" s="28" t="s">
        <v>9</v>
      </c>
      <c r="E365" s="28" t="s">
        <v>20</v>
      </c>
      <c r="F365" s="31">
        <v>9.5790000000000006</v>
      </c>
      <c r="G365" s="28" t="s">
        <v>40</v>
      </c>
      <c r="H365" s="32">
        <v>227</v>
      </c>
      <c r="I365" s="33">
        <v>2174.4299999999998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50</v>
      </c>
      <c r="C366" s="24">
        <v>44650.446610494997</v>
      </c>
      <c r="D366" s="22" t="s">
        <v>9</v>
      </c>
      <c r="E366" s="22" t="s">
        <v>20</v>
      </c>
      <c r="F366" s="25">
        <v>9.577</v>
      </c>
      <c r="G366" s="22" t="s">
        <v>40</v>
      </c>
      <c r="H366" s="26">
        <v>1258</v>
      </c>
      <c r="I366" s="27">
        <v>12047.87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50</v>
      </c>
      <c r="C367" s="30">
        <v>44650.446624559299</v>
      </c>
      <c r="D367" s="28" t="s">
        <v>9</v>
      </c>
      <c r="E367" s="28" t="s">
        <v>20</v>
      </c>
      <c r="F367" s="31">
        <v>9.5760000000000005</v>
      </c>
      <c r="G367" s="28" t="s">
        <v>40</v>
      </c>
      <c r="H367" s="32">
        <v>900</v>
      </c>
      <c r="I367" s="33">
        <v>8618.4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50</v>
      </c>
      <c r="C368" s="24">
        <v>44650.446624559903</v>
      </c>
      <c r="D368" s="22" t="s">
        <v>9</v>
      </c>
      <c r="E368" s="22" t="s">
        <v>20</v>
      </c>
      <c r="F368" s="25">
        <v>9.5760000000000005</v>
      </c>
      <c r="G368" s="22" t="s">
        <v>40</v>
      </c>
      <c r="H368" s="26">
        <v>410</v>
      </c>
      <c r="I368" s="27">
        <v>3926.16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50</v>
      </c>
      <c r="C369" s="30">
        <v>44650.447359586098</v>
      </c>
      <c r="D369" s="28" t="s">
        <v>9</v>
      </c>
      <c r="E369" s="28" t="s">
        <v>28</v>
      </c>
      <c r="F369" s="31">
        <v>71.31</v>
      </c>
      <c r="G369" s="28" t="s">
        <v>40</v>
      </c>
      <c r="H369" s="32">
        <v>522</v>
      </c>
      <c r="I369" s="33">
        <v>37223.82</v>
      </c>
      <c r="J369" s="28" t="s">
        <v>29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50</v>
      </c>
      <c r="C370" s="24">
        <v>44650.447608452501</v>
      </c>
      <c r="D370" s="22" t="s">
        <v>9</v>
      </c>
      <c r="E370" s="22" t="s">
        <v>26</v>
      </c>
      <c r="F370" s="25">
        <v>99.13</v>
      </c>
      <c r="G370" s="22" t="s">
        <v>40</v>
      </c>
      <c r="H370" s="26">
        <v>858</v>
      </c>
      <c r="I370" s="27">
        <v>85053.54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50</v>
      </c>
      <c r="C371" s="30">
        <v>44650.447608452501</v>
      </c>
      <c r="D371" s="28" t="s">
        <v>9</v>
      </c>
      <c r="E371" s="28" t="s">
        <v>26</v>
      </c>
      <c r="F371" s="31">
        <v>99.13</v>
      </c>
      <c r="G371" s="28" t="s">
        <v>40</v>
      </c>
      <c r="H371" s="32">
        <v>859</v>
      </c>
      <c r="I371" s="33">
        <v>85152.67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50</v>
      </c>
      <c r="C372" s="24">
        <v>44650.448058919399</v>
      </c>
      <c r="D372" s="22" t="s">
        <v>9</v>
      </c>
      <c r="E372" s="22" t="s">
        <v>26</v>
      </c>
      <c r="F372" s="25">
        <v>99.07</v>
      </c>
      <c r="G372" s="22" t="s">
        <v>40</v>
      </c>
      <c r="H372" s="26">
        <v>801</v>
      </c>
      <c r="I372" s="27">
        <v>79355.070000000007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50</v>
      </c>
      <c r="C373" s="30">
        <v>44650.448806982</v>
      </c>
      <c r="D373" s="28" t="s">
        <v>9</v>
      </c>
      <c r="E373" s="28" t="s">
        <v>26</v>
      </c>
      <c r="F373" s="31">
        <v>99.07</v>
      </c>
      <c r="G373" s="28" t="s">
        <v>40</v>
      </c>
      <c r="H373" s="32">
        <v>196</v>
      </c>
      <c r="I373" s="33">
        <v>19417.72</v>
      </c>
      <c r="J373" s="28" t="s">
        <v>24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50</v>
      </c>
      <c r="C374" s="24">
        <v>44650.448806982102</v>
      </c>
      <c r="D374" s="22" t="s">
        <v>9</v>
      </c>
      <c r="E374" s="22" t="s">
        <v>26</v>
      </c>
      <c r="F374" s="25">
        <v>99.07</v>
      </c>
      <c r="G374" s="22" t="s">
        <v>40</v>
      </c>
      <c r="H374" s="26">
        <v>20</v>
      </c>
      <c r="I374" s="27">
        <v>1981.4</v>
      </c>
      <c r="J374" s="22" t="s">
        <v>24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50</v>
      </c>
      <c r="C375" s="30">
        <v>44650.448806983703</v>
      </c>
      <c r="D375" s="28" t="s">
        <v>9</v>
      </c>
      <c r="E375" s="28" t="s">
        <v>26</v>
      </c>
      <c r="F375" s="31">
        <v>99.07</v>
      </c>
      <c r="G375" s="28" t="s">
        <v>40</v>
      </c>
      <c r="H375" s="32">
        <v>100</v>
      </c>
      <c r="I375" s="33">
        <v>9907</v>
      </c>
      <c r="J375" s="28" t="s">
        <v>24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50</v>
      </c>
      <c r="C376" s="24">
        <v>44650.448806983899</v>
      </c>
      <c r="D376" s="22" t="s">
        <v>9</v>
      </c>
      <c r="E376" s="22" t="s">
        <v>26</v>
      </c>
      <c r="F376" s="25">
        <v>99.07</v>
      </c>
      <c r="G376" s="22" t="s">
        <v>40</v>
      </c>
      <c r="H376" s="26">
        <v>510</v>
      </c>
      <c r="I376" s="27">
        <v>50525.7</v>
      </c>
      <c r="J376" s="22" t="s">
        <v>24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50</v>
      </c>
      <c r="C377" s="30">
        <v>44650.450075726498</v>
      </c>
      <c r="D377" s="28" t="s">
        <v>9</v>
      </c>
      <c r="E377" s="28" t="s">
        <v>26</v>
      </c>
      <c r="F377" s="31">
        <v>99.09</v>
      </c>
      <c r="G377" s="28" t="s">
        <v>40</v>
      </c>
      <c r="H377" s="32">
        <v>358</v>
      </c>
      <c r="I377" s="33">
        <v>35474.22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50</v>
      </c>
      <c r="C378" s="24">
        <v>44650.4500757274</v>
      </c>
      <c r="D378" s="22" t="s">
        <v>9</v>
      </c>
      <c r="E378" s="22" t="s">
        <v>26</v>
      </c>
      <c r="F378" s="25">
        <v>99.09</v>
      </c>
      <c r="G378" s="22" t="s">
        <v>40</v>
      </c>
      <c r="H378" s="26">
        <v>578</v>
      </c>
      <c r="I378" s="27">
        <v>57274.02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50</v>
      </c>
      <c r="C379" s="30">
        <v>44650.450686187498</v>
      </c>
      <c r="D379" s="28" t="s">
        <v>9</v>
      </c>
      <c r="E379" s="28" t="s">
        <v>20</v>
      </c>
      <c r="F379" s="31">
        <v>9.5860000000000003</v>
      </c>
      <c r="G379" s="28" t="s">
        <v>40</v>
      </c>
      <c r="H379" s="32">
        <v>975</v>
      </c>
      <c r="I379" s="33">
        <v>9346.35</v>
      </c>
      <c r="J379" s="28" t="s">
        <v>23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50</v>
      </c>
      <c r="C380" s="24">
        <v>44650.450744223097</v>
      </c>
      <c r="D380" s="22" t="s">
        <v>9</v>
      </c>
      <c r="E380" s="22" t="s">
        <v>20</v>
      </c>
      <c r="F380" s="25">
        <v>9.5860000000000003</v>
      </c>
      <c r="G380" s="22" t="s">
        <v>40</v>
      </c>
      <c r="H380" s="26">
        <v>872</v>
      </c>
      <c r="I380" s="27">
        <v>8358.99</v>
      </c>
      <c r="J380" s="22" t="s">
        <v>23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50</v>
      </c>
      <c r="C381" s="30">
        <v>44650.451051264303</v>
      </c>
      <c r="D381" s="28" t="s">
        <v>9</v>
      </c>
      <c r="E381" s="28" t="s">
        <v>26</v>
      </c>
      <c r="F381" s="31">
        <v>99.03</v>
      </c>
      <c r="G381" s="28" t="s">
        <v>40</v>
      </c>
      <c r="H381" s="32">
        <v>750</v>
      </c>
      <c r="I381" s="33">
        <v>74272.5</v>
      </c>
      <c r="J381" s="28" t="s">
        <v>23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50</v>
      </c>
      <c r="C382" s="24">
        <v>44650.451055684898</v>
      </c>
      <c r="D382" s="22" t="s">
        <v>9</v>
      </c>
      <c r="E382" s="22" t="s">
        <v>20</v>
      </c>
      <c r="F382" s="25">
        <v>9.5830000000000002</v>
      </c>
      <c r="G382" s="22" t="s">
        <v>40</v>
      </c>
      <c r="H382" s="26">
        <v>1108</v>
      </c>
      <c r="I382" s="27">
        <v>10617.96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50</v>
      </c>
      <c r="C383" s="30">
        <v>44650.451141072102</v>
      </c>
      <c r="D383" s="28" t="s">
        <v>9</v>
      </c>
      <c r="E383" s="28" t="s">
        <v>20</v>
      </c>
      <c r="F383" s="31">
        <v>9.5809999999999995</v>
      </c>
      <c r="G383" s="28" t="s">
        <v>40</v>
      </c>
      <c r="H383" s="32">
        <v>781</v>
      </c>
      <c r="I383" s="33">
        <v>7482.76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50</v>
      </c>
      <c r="C384" s="24">
        <v>44650.451141072699</v>
      </c>
      <c r="D384" s="22" t="s">
        <v>9</v>
      </c>
      <c r="E384" s="22" t="s">
        <v>20</v>
      </c>
      <c r="F384" s="25">
        <v>9.5809999999999995</v>
      </c>
      <c r="G384" s="22" t="s">
        <v>40</v>
      </c>
      <c r="H384" s="26">
        <v>338</v>
      </c>
      <c r="I384" s="27">
        <v>3238.38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50</v>
      </c>
      <c r="C385" s="30">
        <v>44650.451142014303</v>
      </c>
      <c r="D385" s="28" t="s">
        <v>9</v>
      </c>
      <c r="E385" s="28" t="s">
        <v>20</v>
      </c>
      <c r="F385" s="31">
        <v>9.58</v>
      </c>
      <c r="G385" s="28" t="s">
        <v>40</v>
      </c>
      <c r="H385" s="32">
        <v>1172</v>
      </c>
      <c r="I385" s="33">
        <v>11227.76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50</v>
      </c>
      <c r="C386" s="24">
        <v>44650.451233942702</v>
      </c>
      <c r="D386" s="22" t="s">
        <v>9</v>
      </c>
      <c r="E386" s="22" t="s">
        <v>26</v>
      </c>
      <c r="F386" s="25">
        <v>98.98</v>
      </c>
      <c r="G386" s="22" t="s">
        <v>40</v>
      </c>
      <c r="H386" s="26">
        <v>771</v>
      </c>
      <c r="I386" s="27">
        <v>76313.58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50</v>
      </c>
      <c r="C387" s="30">
        <v>44650.451234040003</v>
      </c>
      <c r="D387" s="28" t="s">
        <v>9</v>
      </c>
      <c r="E387" s="28" t="s">
        <v>26</v>
      </c>
      <c r="F387" s="31">
        <v>98.99</v>
      </c>
      <c r="G387" s="28" t="s">
        <v>40</v>
      </c>
      <c r="H387" s="32">
        <v>700</v>
      </c>
      <c r="I387" s="33">
        <v>69293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50</v>
      </c>
      <c r="C388" s="24">
        <v>44650.451234040003</v>
      </c>
      <c r="D388" s="22" t="s">
        <v>9</v>
      </c>
      <c r="E388" s="22" t="s">
        <v>26</v>
      </c>
      <c r="F388" s="25">
        <v>98.99</v>
      </c>
      <c r="G388" s="22" t="s">
        <v>40</v>
      </c>
      <c r="H388" s="26">
        <v>36</v>
      </c>
      <c r="I388" s="27">
        <v>3563.64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50</v>
      </c>
      <c r="C389" s="30">
        <v>44650.452674247499</v>
      </c>
      <c r="D389" s="28" t="s">
        <v>9</v>
      </c>
      <c r="E389" s="28" t="s">
        <v>26</v>
      </c>
      <c r="F389" s="31">
        <v>98.95</v>
      </c>
      <c r="G389" s="28" t="s">
        <v>40</v>
      </c>
      <c r="H389" s="32">
        <v>918</v>
      </c>
      <c r="I389" s="33">
        <v>90836.1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50</v>
      </c>
      <c r="C390" s="24">
        <v>44650.454195019403</v>
      </c>
      <c r="D390" s="22" t="s">
        <v>9</v>
      </c>
      <c r="E390" s="22" t="s">
        <v>20</v>
      </c>
      <c r="F390" s="25">
        <v>9.5909999999999993</v>
      </c>
      <c r="G390" s="22" t="s">
        <v>40</v>
      </c>
      <c r="H390" s="26">
        <v>1354</v>
      </c>
      <c r="I390" s="27">
        <v>12986.21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50</v>
      </c>
      <c r="C391" s="30">
        <v>44650.454316465599</v>
      </c>
      <c r="D391" s="28" t="s">
        <v>9</v>
      </c>
      <c r="E391" s="28" t="s">
        <v>26</v>
      </c>
      <c r="F391" s="31">
        <v>99.02</v>
      </c>
      <c r="G391" s="28" t="s">
        <v>40</v>
      </c>
      <c r="H391" s="32">
        <v>867</v>
      </c>
      <c r="I391" s="33">
        <v>85850.34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50</v>
      </c>
      <c r="C392" s="24">
        <v>44650.454316465599</v>
      </c>
      <c r="D392" s="22" t="s">
        <v>9</v>
      </c>
      <c r="E392" s="22" t="s">
        <v>26</v>
      </c>
      <c r="F392" s="25">
        <v>99.02</v>
      </c>
      <c r="G392" s="22" t="s">
        <v>40</v>
      </c>
      <c r="H392" s="26">
        <v>850</v>
      </c>
      <c r="I392" s="27">
        <v>84167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50</v>
      </c>
      <c r="C393" s="30">
        <v>44650.454316470299</v>
      </c>
      <c r="D393" s="28" t="s">
        <v>9</v>
      </c>
      <c r="E393" s="28" t="s">
        <v>20</v>
      </c>
      <c r="F393" s="31">
        <v>9.5890000000000004</v>
      </c>
      <c r="G393" s="28" t="s">
        <v>40</v>
      </c>
      <c r="H393" s="32">
        <v>1320</v>
      </c>
      <c r="I393" s="33">
        <v>12657.48</v>
      </c>
      <c r="J393" s="28" t="s">
        <v>21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50</v>
      </c>
      <c r="C394" s="24">
        <v>44650.454316587799</v>
      </c>
      <c r="D394" s="22" t="s">
        <v>9</v>
      </c>
      <c r="E394" s="22" t="s">
        <v>26</v>
      </c>
      <c r="F394" s="25">
        <v>99.01</v>
      </c>
      <c r="G394" s="22" t="s">
        <v>40</v>
      </c>
      <c r="H394" s="26">
        <v>48</v>
      </c>
      <c r="I394" s="27">
        <v>4752.4799999999996</v>
      </c>
      <c r="J394" s="22" t="s">
        <v>24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50</v>
      </c>
      <c r="C395" s="30">
        <v>44650.454316587799</v>
      </c>
      <c r="D395" s="28" t="s">
        <v>9</v>
      </c>
      <c r="E395" s="28" t="s">
        <v>26</v>
      </c>
      <c r="F395" s="31">
        <v>99.01</v>
      </c>
      <c r="G395" s="28" t="s">
        <v>40</v>
      </c>
      <c r="H395" s="32">
        <v>32</v>
      </c>
      <c r="I395" s="33">
        <v>3168.32</v>
      </c>
      <c r="J395" s="28" t="s">
        <v>24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50</v>
      </c>
      <c r="C396" s="24">
        <v>44650.454316588002</v>
      </c>
      <c r="D396" s="22" t="s">
        <v>9</v>
      </c>
      <c r="E396" s="22" t="s">
        <v>26</v>
      </c>
      <c r="F396" s="25">
        <v>99.01</v>
      </c>
      <c r="G396" s="22" t="s">
        <v>40</v>
      </c>
      <c r="H396" s="26">
        <v>820</v>
      </c>
      <c r="I396" s="27">
        <v>81188.2</v>
      </c>
      <c r="J396" s="22" t="s">
        <v>24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50</v>
      </c>
      <c r="C397" s="30">
        <v>44650.454317120901</v>
      </c>
      <c r="D397" s="28" t="s">
        <v>9</v>
      </c>
      <c r="E397" s="28" t="s">
        <v>20</v>
      </c>
      <c r="F397" s="31">
        <v>9.5879999999999992</v>
      </c>
      <c r="G397" s="28" t="s">
        <v>40</v>
      </c>
      <c r="H397" s="32">
        <v>1379</v>
      </c>
      <c r="I397" s="33">
        <v>13221.85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50</v>
      </c>
      <c r="C398" s="24">
        <v>44650.456570683396</v>
      </c>
      <c r="D398" s="22" t="s">
        <v>9</v>
      </c>
      <c r="E398" s="22" t="s">
        <v>26</v>
      </c>
      <c r="F398" s="25">
        <v>99.09</v>
      </c>
      <c r="G398" s="22" t="s">
        <v>40</v>
      </c>
      <c r="H398" s="26">
        <v>749</v>
      </c>
      <c r="I398" s="27">
        <v>74218.41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50</v>
      </c>
      <c r="C399" s="30">
        <v>44650.456570684102</v>
      </c>
      <c r="D399" s="28" t="s">
        <v>9</v>
      </c>
      <c r="E399" s="28" t="s">
        <v>26</v>
      </c>
      <c r="F399" s="31">
        <v>99.09</v>
      </c>
      <c r="G399" s="28" t="s">
        <v>40</v>
      </c>
      <c r="H399" s="32">
        <v>32</v>
      </c>
      <c r="I399" s="33">
        <v>3170.88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50</v>
      </c>
      <c r="C400" s="24">
        <v>44650.4565707988</v>
      </c>
      <c r="D400" s="22" t="s">
        <v>9</v>
      </c>
      <c r="E400" s="22" t="s">
        <v>26</v>
      </c>
      <c r="F400" s="25">
        <v>99.09</v>
      </c>
      <c r="G400" s="22" t="s">
        <v>40</v>
      </c>
      <c r="H400" s="26">
        <v>995</v>
      </c>
      <c r="I400" s="27">
        <v>98594.55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50</v>
      </c>
      <c r="C401" s="30">
        <v>44650.457476688302</v>
      </c>
      <c r="D401" s="28" t="s">
        <v>9</v>
      </c>
      <c r="E401" s="28" t="s">
        <v>20</v>
      </c>
      <c r="F401" s="31">
        <v>9.5909999999999993</v>
      </c>
      <c r="G401" s="28" t="s">
        <v>40</v>
      </c>
      <c r="H401" s="32">
        <v>139</v>
      </c>
      <c r="I401" s="33">
        <v>1333.15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50</v>
      </c>
      <c r="C402" s="24">
        <v>44650.457531143002</v>
      </c>
      <c r="D402" s="22" t="s">
        <v>9</v>
      </c>
      <c r="E402" s="22" t="s">
        <v>20</v>
      </c>
      <c r="F402" s="25">
        <v>9.5939999999999994</v>
      </c>
      <c r="G402" s="22" t="s">
        <v>40</v>
      </c>
      <c r="H402" s="26">
        <v>835</v>
      </c>
      <c r="I402" s="27">
        <v>8010.99</v>
      </c>
      <c r="J402" s="22" t="s">
        <v>21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50</v>
      </c>
      <c r="C403" s="30">
        <v>44650.457531143598</v>
      </c>
      <c r="D403" s="28" t="s">
        <v>9</v>
      </c>
      <c r="E403" s="28" t="s">
        <v>20</v>
      </c>
      <c r="F403" s="31">
        <v>9.5939999999999994</v>
      </c>
      <c r="G403" s="28" t="s">
        <v>40</v>
      </c>
      <c r="H403" s="32">
        <v>68</v>
      </c>
      <c r="I403" s="33">
        <v>652.39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50</v>
      </c>
      <c r="C404" s="24">
        <v>44650.4579032611</v>
      </c>
      <c r="D404" s="22" t="s">
        <v>9</v>
      </c>
      <c r="E404" s="22" t="s">
        <v>20</v>
      </c>
      <c r="F404" s="25">
        <v>9.5960000000000001</v>
      </c>
      <c r="G404" s="22" t="s">
        <v>40</v>
      </c>
      <c r="H404" s="26">
        <v>1100</v>
      </c>
      <c r="I404" s="27">
        <v>10555.6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50</v>
      </c>
      <c r="C405" s="30">
        <v>44650.457903261296</v>
      </c>
      <c r="D405" s="28" t="s">
        <v>9</v>
      </c>
      <c r="E405" s="28" t="s">
        <v>20</v>
      </c>
      <c r="F405" s="31">
        <v>9.5960000000000001</v>
      </c>
      <c r="G405" s="28" t="s">
        <v>40</v>
      </c>
      <c r="H405" s="32">
        <v>172</v>
      </c>
      <c r="I405" s="33">
        <v>1650.51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50</v>
      </c>
      <c r="C406" s="24">
        <v>44650.457924299699</v>
      </c>
      <c r="D406" s="22" t="s">
        <v>9</v>
      </c>
      <c r="E406" s="22" t="s">
        <v>26</v>
      </c>
      <c r="F406" s="25">
        <v>99.09</v>
      </c>
      <c r="G406" s="22" t="s">
        <v>40</v>
      </c>
      <c r="H406" s="26">
        <v>842</v>
      </c>
      <c r="I406" s="27">
        <v>83433.78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50</v>
      </c>
      <c r="C407" s="30">
        <v>44650.457924414797</v>
      </c>
      <c r="D407" s="28" t="s">
        <v>9</v>
      </c>
      <c r="E407" s="28" t="s">
        <v>26</v>
      </c>
      <c r="F407" s="31">
        <v>99.09</v>
      </c>
      <c r="G407" s="28" t="s">
        <v>40</v>
      </c>
      <c r="H407" s="32">
        <v>313</v>
      </c>
      <c r="I407" s="33">
        <v>31015.17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50</v>
      </c>
      <c r="C408" s="24">
        <v>44650.457924415103</v>
      </c>
      <c r="D408" s="22" t="s">
        <v>9</v>
      </c>
      <c r="E408" s="22" t="s">
        <v>26</v>
      </c>
      <c r="F408" s="25">
        <v>99.09</v>
      </c>
      <c r="G408" s="22" t="s">
        <v>40</v>
      </c>
      <c r="H408" s="26">
        <v>549</v>
      </c>
      <c r="I408" s="27">
        <v>54400.41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50</v>
      </c>
      <c r="C409" s="30">
        <v>44650.457983300301</v>
      </c>
      <c r="D409" s="28" t="s">
        <v>9</v>
      </c>
      <c r="E409" s="28" t="s">
        <v>20</v>
      </c>
      <c r="F409" s="31">
        <v>9.593</v>
      </c>
      <c r="G409" s="28" t="s">
        <v>40</v>
      </c>
      <c r="H409" s="32">
        <v>245</v>
      </c>
      <c r="I409" s="33">
        <v>2350.29</v>
      </c>
      <c r="J409" s="28" t="s">
        <v>21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50</v>
      </c>
      <c r="C410" s="24">
        <v>44650.458788871299</v>
      </c>
      <c r="D410" s="22" t="s">
        <v>9</v>
      </c>
      <c r="E410" s="22" t="s">
        <v>26</v>
      </c>
      <c r="F410" s="25">
        <v>99.18</v>
      </c>
      <c r="G410" s="22" t="s">
        <v>40</v>
      </c>
      <c r="H410" s="26">
        <v>818</v>
      </c>
      <c r="I410" s="27">
        <v>81129.240000000005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50</v>
      </c>
      <c r="C411" s="30">
        <v>44650.458788967997</v>
      </c>
      <c r="D411" s="28" t="s">
        <v>9</v>
      </c>
      <c r="E411" s="28" t="s">
        <v>20</v>
      </c>
      <c r="F411" s="31">
        <v>9.6059999999999999</v>
      </c>
      <c r="G411" s="28" t="s">
        <v>40</v>
      </c>
      <c r="H411" s="32">
        <v>1252</v>
      </c>
      <c r="I411" s="33">
        <v>12026.71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50</v>
      </c>
      <c r="C412" s="24">
        <v>44650.458789427197</v>
      </c>
      <c r="D412" s="22" t="s">
        <v>9</v>
      </c>
      <c r="E412" s="22" t="s">
        <v>20</v>
      </c>
      <c r="F412" s="25">
        <v>9.6050000000000004</v>
      </c>
      <c r="G412" s="22" t="s">
        <v>40</v>
      </c>
      <c r="H412" s="26">
        <v>66</v>
      </c>
      <c r="I412" s="27">
        <v>633.92999999999995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50</v>
      </c>
      <c r="C413" s="30">
        <v>44650.458793466598</v>
      </c>
      <c r="D413" s="28" t="s">
        <v>9</v>
      </c>
      <c r="E413" s="28" t="s">
        <v>26</v>
      </c>
      <c r="F413" s="31">
        <v>99.17</v>
      </c>
      <c r="G413" s="28" t="s">
        <v>40</v>
      </c>
      <c r="H413" s="32">
        <v>849</v>
      </c>
      <c r="I413" s="33">
        <v>84195.33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50</v>
      </c>
      <c r="C414" s="24">
        <v>44650.458793466598</v>
      </c>
      <c r="D414" s="22" t="s">
        <v>9</v>
      </c>
      <c r="E414" s="22" t="s">
        <v>26</v>
      </c>
      <c r="F414" s="25">
        <v>99.17</v>
      </c>
      <c r="G414" s="22" t="s">
        <v>40</v>
      </c>
      <c r="H414" s="26">
        <v>964</v>
      </c>
      <c r="I414" s="27">
        <v>95599.88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50</v>
      </c>
      <c r="C415" s="30">
        <v>44650.4587934671</v>
      </c>
      <c r="D415" s="28" t="s">
        <v>9</v>
      </c>
      <c r="E415" s="28" t="s">
        <v>20</v>
      </c>
      <c r="F415" s="31">
        <v>9.6050000000000004</v>
      </c>
      <c r="G415" s="28" t="s">
        <v>40</v>
      </c>
      <c r="H415" s="32">
        <v>828</v>
      </c>
      <c r="I415" s="33">
        <v>7952.94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50</v>
      </c>
      <c r="C416" s="24">
        <v>44650.458793467697</v>
      </c>
      <c r="D416" s="22" t="s">
        <v>9</v>
      </c>
      <c r="E416" s="22" t="s">
        <v>20</v>
      </c>
      <c r="F416" s="25">
        <v>9.6050000000000004</v>
      </c>
      <c r="G416" s="22" t="s">
        <v>40</v>
      </c>
      <c r="H416" s="26">
        <v>347</v>
      </c>
      <c r="I416" s="27">
        <v>3332.94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50</v>
      </c>
      <c r="C417" s="30">
        <v>44650.458793678597</v>
      </c>
      <c r="D417" s="28" t="s">
        <v>9</v>
      </c>
      <c r="E417" s="28" t="s">
        <v>28</v>
      </c>
      <c r="F417" s="31">
        <v>71.430000000000007</v>
      </c>
      <c r="G417" s="28" t="s">
        <v>40</v>
      </c>
      <c r="H417" s="32">
        <v>700</v>
      </c>
      <c r="I417" s="33">
        <v>50001</v>
      </c>
      <c r="J417" s="28" t="s">
        <v>29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50</v>
      </c>
      <c r="C418" s="24">
        <v>44650.4587936963</v>
      </c>
      <c r="D418" s="22" t="s">
        <v>9</v>
      </c>
      <c r="E418" s="22" t="s">
        <v>20</v>
      </c>
      <c r="F418" s="25">
        <v>9.6039999999999992</v>
      </c>
      <c r="G418" s="22" t="s">
        <v>40</v>
      </c>
      <c r="H418" s="26">
        <v>1244</v>
      </c>
      <c r="I418" s="27">
        <v>11947.38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50</v>
      </c>
      <c r="C419" s="30">
        <v>44650.458804024704</v>
      </c>
      <c r="D419" s="28" t="s">
        <v>9</v>
      </c>
      <c r="E419" s="28" t="s">
        <v>28</v>
      </c>
      <c r="F419" s="31">
        <v>71.430000000000007</v>
      </c>
      <c r="G419" s="28" t="s">
        <v>40</v>
      </c>
      <c r="H419" s="32">
        <v>260</v>
      </c>
      <c r="I419" s="33">
        <v>18571.8</v>
      </c>
      <c r="J419" s="28" t="s">
        <v>29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50</v>
      </c>
      <c r="C420" s="24">
        <v>44650.460175653097</v>
      </c>
      <c r="D420" s="22" t="s">
        <v>9</v>
      </c>
      <c r="E420" s="22" t="s">
        <v>26</v>
      </c>
      <c r="F420" s="25">
        <v>99.19</v>
      </c>
      <c r="G420" s="22" t="s">
        <v>40</v>
      </c>
      <c r="H420" s="26">
        <v>1130</v>
      </c>
      <c r="I420" s="27">
        <v>112084.7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50</v>
      </c>
      <c r="C421" s="30">
        <v>44650.460176426699</v>
      </c>
      <c r="D421" s="28" t="s">
        <v>9</v>
      </c>
      <c r="E421" s="28" t="s">
        <v>20</v>
      </c>
      <c r="F421" s="31">
        <v>9.6039999999999992</v>
      </c>
      <c r="G421" s="28" t="s">
        <v>40</v>
      </c>
      <c r="H421" s="32">
        <v>91</v>
      </c>
      <c r="I421" s="33">
        <v>873.96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50</v>
      </c>
      <c r="C422" s="24">
        <v>44650.460176426997</v>
      </c>
      <c r="D422" s="22" t="s">
        <v>9</v>
      </c>
      <c r="E422" s="22" t="s">
        <v>20</v>
      </c>
      <c r="F422" s="25">
        <v>9.6039999999999992</v>
      </c>
      <c r="G422" s="22" t="s">
        <v>40</v>
      </c>
      <c r="H422" s="26">
        <v>1191</v>
      </c>
      <c r="I422" s="27">
        <v>11438.36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50</v>
      </c>
      <c r="C423" s="30">
        <v>44650.462064854</v>
      </c>
      <c r="D423" s="28" t="s">
        <v>9</v>
      </c>
      <c r="E423" s="28" t="s">
        <v>26</v>
      </c>
      <c r="F423" s="31">
        <v>99.14</v>
      </c>
      <c r="G423" s="28" t="s">
        <v>40</v>
      </c>
      <c r="H423" s="32">
        <v>388</v>
      </c>
      <c r="I423" s="33">
        <v>38466.32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50</v>
      </c>
      <c r="C424" s="24">
        <v>44650.462064854997</v>
      </c>
      <c r="D424" s="22" t="s">
        <v>9</v>
      </c>
      <c r="E424" s="22" t="s">
        <v>26</v>
      </c>
      <c r="F424" s="25">
        <v>99.14</v>
      </c>
      <c r="G424" s="22" t="s">
        <v>40</v>
      </c>
      <c r="H424" s="26">
        <v>396</v>
      </c>
      <c r="I424" s="27">
        <v>39259.440000000002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50</v>
      </c>
      <c r="C425" s="30">
        <v>44650.462401080797</v>
      </c>
      <c r="D425" s="28" t="s">
        <v>9</v>
      </c>
      <c r="E425" s="28" t="s">
        <v>26</v>
      </c>
      <c r="F425" s="31">
        <v>99.2</v>
      </c>
      <c r="G425" s="28" t="s">
        <v>40</v>
      </c>
      <c r="H425" s="32">
        <v>675</v>
      </c>
      <c r="I425" s="33">
        <v>66960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50</v>
      </c>
      <c r="C426" s="24">
        <v>44650.462401081699</v>
      </c>
      <c r="D426" s="22" t="s">
        <v>9</v>
      </c>
      <c r="E426" s="22" t="s">
        <v>26</v>
      </c>
      <c r="F426" s="25">
        <v>99.2</v>
      </c>
      <c r="G426" s="22" t="s">
        <v>40</v>
      </c>
      <c r="H426" s="26">
        <v>264</v>
      </c>
      <c r="I426" s="27">
        <v>26188.799999999999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50</v>
      </c>
      <c r="C427" s="30">
        <v>44650.462401177698</v>
      </c>
      <c r="D427" s="28" t="s">
        <v>9</v>
      </c>
      <c r="E427" s="28" t="s">
        <v>26</v>
      </c>
      <c r="F427" s="31">
        <v>99.2</v>
      </c>
      <c r="G427" s="28" t="s">
        <v>40</v>
      </c>
      <c r="H427" s="32">
        <v>903</v>
      </c>
      <c r="I427" s="33">
        <v>89577.600000000006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50</v>
      </c>
      <c r="C428" s="24">
        <v>44650.462416273498</v>
      </c>
      <c r="D428" s="22" t="s">
        <v>9</v>
      </c>
      <c r="E428" s="22" t="s">
        <v>20</v>
      </c>
      <c r="F428" s="25">
        <v>9.6050000000000004</v>
      </c>
      <c r="G428" s="22" t="s">
        <v>40</v>
      </c>
      <c r="H428" s="26">
        <v>336</v>
      </c>
      <c r="I428" s="27">
        <v>3227.28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50</v>
      </c>
      <c r="C429" s="30">
        <v>44650.462484226598</v>
      </c>
      <c r="D429" s="28" t="s">
        <v>9</v>
      </c>
      <c r="E429" s="28" t="s">
        <v>20</v>
      </c>
      <c r="F429" s="31">
        <v>9.6039999999999992</v>
      </c>
      <c r="G429" s="28" t="s">
        <v>40</v>
      </c>
      <c r="H429" s="32">
        <v>1000</v>
      </c>
      <c r="I429" s="33">
        <v>9604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50</v>
      </c>
      <c r="C430" s="24">
        <v>44650.462484455398</v>
      </c>
      <c r="D430" s="22" t="s">
        <v>9</v>
      </c>
      <c r="E430" s="22" t="s">
        <v>20</v>
      </c>
      <c r="F430" s="25">
        <v>9.6039999999999992</v>
      </c>
      <c r="G430" s="22" t="s">
        <v>40</v>
      </c>
      <c r="H430" s="26">
        <v>125</v>
      </c>
      <c r="I430" s="27">
        <v>1200.5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50</v>
      </c>
      <c r="C431" s="30">
        <v>44650.462593847798</v>
      </c>
      <c r="D431" s="28" t="s">
        <v>9</v>
      </c>
      <c r="E431" s="28" t="s">
        <v>20</v>
      </c>
      <c r="F431" s="31">
        <v>9.6020000000000003</v>
      </c>
      <c r="G431" s="28" t="s">
        <v>40</v>
      </c>
      <c r="H431" s="32">
        <v>429</v>
      </c>
      <c r="I431" s="33">
        <v>4119.26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50</v>
      </c>
      <c r="C432" s="24">
        <v>44650.462593848002</v>
      </c>
      <c r="D432" s="22" t="s">
        <v>9</v>
      </c>
      <c r="E432" s="22" t="s">
        <v>20</v>
      </c>
      <c r="F432" s="25">
        <v>9.6020000000000003</v>
      </c>
      <c r="G432" s="22" t="s">
        <v>40</v>
      </c>
      <c r="H432" s="26">
        <v>871</v>
      </c>
      <c r="I432" s="27">
        <v>8363.34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50</v>
      </c>
      <c r="C433" s="30">
        <v>44650.462593848097</v>
      </c>
      <c r="D433" s="28" t="s">
        <v>9</v>
      </c>
      <c r="E433" s="28" t="s">
        <v>20</v>
      </c>
      <c r="F433" s="31">
        <v>9.6020000000000003</v>
      </c>
      <c r="G433" s="28" t="s">
        <v>40</v>
      </c>
      <c r="H433" s="32">
        <v>125</v>
      </c>
      <c r="I433" s="33">
        <v>1200.25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50</v>
      </c>
      <c r="C434" s="24">
        <v>44650.462609127098</v>
      </c>
      <c r="D434" s="22" t="s">
        <v>9</v>
      </c>
      <c r="E434" s="22" t="s">
        <v>20</v>
      </c>
      <c r="F434" s="25">
        <v>9.6010000000000009</v>
      </c>
      <c r="G434" s="22" t="s">
        <v>40</v>
      </c>
      <c r="H434" s="26">
        <v>1371</v>
      </c>
      <c r="I434" s="27">
        <v>13162.97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50</v>
      </c>
      <c r="C435" s="30">
        <v>44650.462770293299</v>
      </c>
      <c r="D435" s="28" t="s">
        <v>9</v>
      </c>
      <c r="E435" s="28" t="s">
        <v>26</v>
      </c>
      <c r="F435" s="31">
        <v>99.14</v>
      </c>
      <c r="G435" s="28" t="s">
        <v>40</v>
      </c>
      <c r="H435" s="32">
        <v>875</v>
      </c>
      <c r="I435" s="33">
        <v>86747.5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50</v>
      </c>
      <c r="C436" s="24">
        <v>44650.463206144901</v>
      </c>
      <c r="D436" s="22" t="s">
        <v>9</v>
      </c>
      <c r="E436" s="22" t="s">
        <v>26</v>
      </c>
      <c r="F436" s="25">
        <v>99.12</v>
      </c>
      <c r="G436" s="22" t="s">
        <v>40</v>
      </c>
      <c r="H436" s="26">
        <v>934</v>
      </c>
      <c r="I436" s="27">
        <v>92578.08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50</v>
      </c>
      <c r="C437" s="30">
        <v>44650.465075503198</v>
      </c>
      <c r="D437" s="28" t="s">
        <v>9</v>
      </c>
      <c r="E437" s="28" t="s">
        <v>20</v>
      </c>
      <c r="F437" s="31">
        <v>9.5950000000000006</v>
      </c>
      <c r="G437" s="28" t="s">
        <v>40</v>
      </c>
      <c r="H437" s="32">
        <v>1817</v>
      </c>
      <c r="I437" s="33">
        <v>17434.12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50</v>
      </c>
      <c r="C438" s="24">
        <v>44650.465143805799</v>
      </c>
      <c r="D438" s="22" t="s">
        <v>9</v>
      </c>
      <c r="E438" s="22" t="s">
        <v>26</v>
      </c>
      <c r="F438" s="25">
        <v>99.08</v>
      </c>
      <c r="G438" s="22" t="s">
        <v>40</v>
      </c>
      <c r="H438" s="26">
        <v>251</v>
      </c>
      <c r="I438" s="27">
        <v>24869.08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50</v>
      </c>
      <c r="C439" s="30">
        <v>44650.465143806003</v>
      </c>
      <c r="D439" s="28" t="s">
        <v>9</v>
      </c>
      <c r="E439" s="28" t="s">
        <v>26</v>
      </c>
      <c r="F439" s="31">
        <v>99.08</v>
      </c>
      <c r="G439" s="28" t="s">
        <v>40</v>
      </c>
      <c r="H439" s="32">
        <v>826</v>
      </c>
      <c r="I439" s="33">
        <v>81840.08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50</v>
      </c>
      <c r="C440" s="24">
        <v>44650.465646842902</v>
      </c>
      <c r="D440" s="22" t="s">
        <v>9</v>
      </c>
      <c r="E440" s="22" t="s">
        <v>26</v>
      </c>
      <c r="F440" s="25">
        <v>99.04</v>
      </c>
      <c r="G440" s="22" t="s">
        <v>40</v>
      </c>
      <c r="H440" s="26">
        <v>697</v>
      </c>
      <c r="I440" s="27">
        <v>69030.880000000005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50</v>
      </c>
      <c r="C441" s="30">
        <v>44650.4656468432</v>
      </c>
      <c r="D441" s="28" t="s">
        <v>9</v>
      </c>
      <c r="E441" s="28" t="s">
        <v>26</v>
      </c>
      <c r="F441" s="31">
        <v>99.04</v>
      </c>
      <c r="G441" s="28" t="s">
        <v>40</v>
      </c>
      <c r="H441" s="32">
        <v>530</v>
      </c>
      <c r="I441" s="33">
        <v>52491.199999999997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50</v>
      </c>
      <c r="C442" s="24">
        <v>44650.4662951481</v>
      </c>
      <c r="D442" s="22" t="s">
        <v>9</v>
      </c>
      <c r="E442" s="22" t="s">
        <v>20</v>
      </c>
      <c r="F442" s="25">
        <v>9.5869999999999997</v>
      </c>
      <c r="G442" s="22" t="s">
        <v>40</v>
      </c>
      <c r="H442" s="26">
        <v>1519</v>
      </c>
      <c r="I442" s="27">
        <v>14562.65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50</v>
      </c>
      <c r="C443" s="30">
        <v>44650.466300639302</v>
      </c>
      <c r="D443" s="28" t="s">
        <v>9</v>
      </c>
      <c r="E443" s="28" t="s">
        <v>26</v>
      </c>
      <c r="F443" s="31">
        <v>99.02</v>
      </c>
      <c r="G443" s="28" t="s">
        <v>40</v>
      </c>
      <c r="H443" s="32">
        <v>627</v>
      </c>
      <c r="I443" s="33">
        <v>62085.54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50</v>
      </c>
      <c r="C444" s="24">
        <v>44650.466300641303</v>
      </c>
      <c r="D444" s="22" t="s">
        <v>9</v>
      </c>
      <c r="E444" s="22" t="s">
        <v>26</v>
      </c>
      <c r="F444" s="25">
        <v>99.02</v>
      </c>
      <c r="G444" s="22" t="s">
        <v>40</v>
      </c>
      <c r="H444" s="26">
        <v>772</v>
      </c>
      <c r="I444" s="27">
        <v>76443.44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50</v>
      </c>
      <c r="C445" s="30">
        <v>44650.468163146397</v>
      </c>
      <c r="D445" s="28" t="s">
        <v>9</v>
      </c>
      <c r="E445" s="28" t="s">
        <v>26</v>
      </c>
      <c r="F445" s="31">
        <v>99.13</v>
      </c>
      <c r="G445" s="28" t="s">
        <v>40</v>
      </c>
      <c r="H445" s="32">
        <v>607</v>
      </c>
      <c r="I445" s="33">
        <v>60171.91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50</v>
      </c>
      <c r="C446" s="24">
        <v>44650.468526900397</v>
      </c>
      <c r="D446" s="22" t="s">
        <v>9</v>
      </c>
      <c r="E446" s="22" t="s">
        <v>20</v>
      </c>
      <c r="F446" s="25">
        <v>9.6029999999999998</v>
      </c>
      <c r="G446" s="22" t="s">
        <v>40</v>
      </c>
      <c r="H446" s="26">
        <v>839</v>
      </c>
      <c r="I446" s="27">
        <v>8056.92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50</v>
      </c>
      <c r="C447" s="30">
        <v>44650.468526900702</v>
      </c>
      <c r="D447" s="28" t="s">
        <v>9</v>
      </c>
      <c r="E447" s="28" t="s">
        <v>20</v>
      </c>
      <c r="F447" s="31">
        <v>9.6029999999999998</v>
      </c>
      <c r="G447" s="28" t="s">
        <v>40</v>
      </c>
      <c r="H447" s="32">
        <v>617</v>
      </c>
      <c r="I447" s="33">
        <v>5925.05</v>
      </c>
      <c r="J447" s="28" t="s">
        <v>21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50</v>
      </c>
      <c r="C448" s="24">
        <v>44650.468527354002</v>
      </c>
      <c r="D448" s="22" t="s">
        <v>9</v>
      </c>
      <c r="E448" s="22" t="s">
        <v>26</v>
      </c>
      <c r="F448" s="25">
        <v>99.22</v>
      </c>
      <c r="G448" s="22" t="s">
        <v>40</v>
      </c>
      <c r="H448" s="26">
        <v>701</v>
      </c>
      <c r="I448" s="27">
        <v>69553.22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50</v>
      </c>
      <c r="C449" s="30">
        <v>44650.4685273551</v>
      </c>
      <c r="D449" s="28" t="s">
        <v>9</v>
      </c>
      <c r="E449" s="28" t="s">
        <v>26</v>
      </c>
      <c r="F449" s="31">
        <v>99.22</v>
      </c>
      <c r="G449" s="28" t="s">
        <v>40</v>
      </c>
      <c r="H449" s="32">
        <v>314</v>
      </c>
      <c r="I449" s="33">
        <v>31155.08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50</v>
      </c>
      <c r="C450" s="24">
        <v>44650.468527454599</v>
      </c>
      <c r="D450" s="22" t="s">
        <v>9</v>
      </c>
      <c r="E450" s="22" t="s">
        <v>28</v>
      </c>
      <c r="F450" s="25">
        <v>71.41</v>
      </c>
      <c r="G450" s="22" t="s">
        <v>40</v>
      </c>
      <c r="H450" s="26">
        <v>104</v>
      </c>
      <c r="I450" s="27">
        <v>7426.64</v>
      </c>
      <c r="J450" s="22" t="s">
        <v>29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50</v>
      </c>
      <c r="C451" s="30">
        <v>44650.468527454803</v>
      </c>
      <c r="D451" s="28" t="s">
        <v>9</v>
      </c>
      <c r="E451" s="28" t="s">
        <v>28</v>
      </c>
      <c r="F451" s="31">
        <v>71.41</v>
      </c>
      <c r="G451" s="28" t="s">
        <v>40</v>
      </c>
      <c r="H451" s="32">
        <v>881</v>
      </c>
      <c r="I451" s="33">
        <v>62912.21</v>
      </c>
      <c r="J451" s="28" t="s">
        <v>29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50</v>
      </c>
      <c r="C452" s="24">
        <v>44650.468959583399</v>
      </c>
      <c r="D452" s="22" t="s">
        <v>9</v>
      </c>
      <c r="E452" s="22" t="s">
        <v>26</v>
      </c>
      <c r="F452" s="25">
        <v>99.19</v>
      </c>
      <c r="G452" s="22" t="s">
        <v>40</v>
      </c>
      <c r="H452" s="26">
        <v>1062</v>
      </c>
      <c r="I452" s="27">
        <v>105339.78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50</v>
      </c>
      <c r="C453" s="30">
        <v>44650.468959583399</v>
      </c>
      <c r="D453" s="28" t="s">
        <v>9</v>
      </c>
      <c r="E453" s="28" t="s">
        <v>26</v>
      </c>
      <c r="F453" s="31">
        <v>99.19</v>
      </c>
      <c r="G453" s="28" t="s">
        <v>40</v>
      </c>
      <c r="H453" s="32">
        <v>1019</v>
      </c>
      <c r="I453" s="33">
        <v>101074.61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50</v>
      </c>
      <c r="C454" s="24">
        <v>44650.469383743999</v>
      </c>
      <c r="D454" s="22" t="s">
        <v>9</v>
      </c>
      <c r="E454" s="22" t="s">
        <v>20</v>
      </c>
      <c r="F454" s="25">
        <v>9.5990000000000002</v>
      </c>
      <c r="G454" s="22" t="s">
        <v>40</v>
      </c>
      <c r="H454" s="26">
        <v>1452</v>
      </c>
      <c r="I454" s="27">
        <v>13937.75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50</v>
      </c>
      <c r="C455" s="30">
        <v>44650.470690262002</v>
      </c>
      <c r="D455" s="28" t="s">
        <v>9</v>
      </c>
      <c r="E455" s="28" t="s">
        <v>26</v>
      </c>
      <c r="F455" s="31">
        <v>99.37</v>
      </c>
      <c r="G455" s="28" t="s">
        <v>40</v>
      </c>
      <c r="H455" s="32">
        <v>1148</v>
      </c>
      <c r="I455" s="33">
        <v>114076.76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50</v>
      </c>
      <c r="C456" s="24">
        <v>44650.471304987303</v>
      </c>
      <c r="D456" s="22" t="s">
        <v>9</v>
      </c>
      <c r="E456" s="22" t="s">
        <v>20</v>
      </c>
      <c r="F456" s="25">
        <v>9.6110000000000007</v>
      </c>
      <c r="G456" s="22" t="s">
        <v>40</v>
      </c>
      <c r="H456" s="26">
        <v>955</v>
      </c>
      <c r="I456" s="27">
        <v>9178.51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50</v>
      </c>
      <c r="C457" s="30">
        <v>44650.471305098101</v>
      </c>
      <c r="D457" s="28" t="s">
        <v>9</v>
      </c>
      <c r="E457" s="28" t="s">
        <v>20</v>
      </c>
      <c r="F457" s="31">
        <v>9.6110000000000007</v>
      </c>
      <c r="G457" s="28" t="s">
        <v>40</v>
      </c>
      <c r="H457" s="32">
        <v>337</v>
      </c>
      <c r="I457" s="33">
        <v>3238.91</v>
      </c>
      <c r="J457" s="28" t="s">
        <v>23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50</v>
      </c>
      <c r="C458" s="24">
        <v>44650.471305102903</v>
      </c>
      <c r="D458" s="22" t="s">
        <v>9</v>
      </c>
      <c r="E458" s="22" t="s">
        <v>26</v>
      </c>
      <c r="F458" s="25">
        <v>99.34</v>
      </c>
      <c r="G458" s="22" t="s">
        <v>40</v>
      </c>
      <c r="H458" s="26">
        <v>432</v>
      </c>
      <c r="I458" s="27">
        <v>42914.879999999997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50</v>
      </c>
      <c r="C459" s="30">
        <v>44650.471305106599</v>
      </c>
      <c r="D459" s="28" t="s">
        <v>9</v>
      </c>
      <c r="E459" s="28" t="s">
        <v>20</v>
      </c>
      <c r="F459" s="31">
        <v>9.6110000000000007</v>
      </c>
      <c r="G459" s="28" t="s">
        <v>40</v>
      </c>
      <c r="H459" s="32">
        <v>202</v>
      </c>
      <c r="I459" s="33">
        <v>1941.42</v>
      </c>
      <c r="J459" s="28" t="s">
        <v>23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50</v>
      </c>
      <c r="C460" s="24">
        <v>44650.4713051125</v>
      </c>
      <c r="D460" s="22" t="s">
        <v>9</v>
      </c>
      <c r="E460" s="22" t="s">
        <v>20</v>
      </c>
      <c r="F460" s="25">
        <v>9.6110000000000007</v>
      </c>
      <c r="G460" s="22" t="s">
        <v>40</v>
      </c>
      <c r="H460" s="26">
        <v>432</v>
      </c>
      <c r="I460" s="27">
        <v>4151.95</v>
      </c>
      <c r="J460" s="22" t="s">
        <v>23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50</v>
      </c>
      <c r="C461" s="30">
        <v>44650.471305217499</v>
      </c>
      <c r="D461" s="28" t="s">
        <v>9</v>
      </c>
      <c r="E461" s="28" t="s">
        <v>26</v>
      </c>
      <c r="F461" s="31">
        <v>99.34</v>
      </c>
      <c r="G461" s="28" t="s">
        <v>40</v>
      </c>
      <c r="H461" s="32">
        <v>969</v>
      </c>
      <c r="I461" s="33">
        <v>96260.46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50</v>
      </c>
      <c r="C462" s="24">
        <v>44650.471305332401</v>
      </c>
      <c r="D462" s="22" t="s">
        <v>9</v>
      </c>
      <c r="E462" s="22" t="s">
        <v>26</v>
      </c>
      <c r="F462" s="25">
        <v>99.34</v>
      </c>
      <c r="G462" s="22" t="s">
        <v>40</v>
      </c>
      <c r="H462" s="26">
        <v>596</v>
      </c>
      <c r="I462" s="27">
        <v>59206.64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50</v>
      </c>
      <c r="C463" s="30">
        <v>44650.472170413603</v>
      </c>
      <c r="D463" s="28" t="s">
        <v>9</v>
      </c>
      <c r="E463" s="28" t="s">
        <v>20</v>
      </c>
      <c r="F463" s="31">
        <v>9.6180000000000003</v>
      </c>
      <c r="G463" s="28" t="s">
        <v>40</v>
      </c>
      <c r="H463" s="32">
        <v>300</v>
      </c>
      <c r="I463" s="33">
        <v>2885.4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50</v>
      </c>
      <c r="C464" s="24">
        <v>44650.472170413901</v>
      </c>
      <c r="D464" s="22" t="s">
        <v>9</v>
      </c>
      <c r="E464" s="22" t="s">
        <v>20</v>
      </c>
      <c r="F464" s="25">
        <v>9.6180000000000003</v>
      </c>
      <c r="G464" s="22" t="s">
        <v>40</v>
      </c>
      <c r="H464" s="26">
        <v>659</v>
      </c>
      <c r="I464" s="27">
        <v>6338.26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50</v>
      </c>
      <c r="C465" s="30">
        <v>44650.472929681797</v>
      </c>
      <c r="D465" s="28" t="s">
        <v>9</v>
      </c>
      <c r="E465" s="28" t="s">
        <v>26</v>
      </c>
      <c r="F465" s="31">
        <v>99.49</v>
      </c>
      <c r="G465" s="28" t="s">
        <v>40</v>
      </c>
      <c r="H465" s="32">
        <v>910</v>
      </c>
      <c r="I465" s="33">
        <v>90535.9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50</v>
      </c>
      <c r="C466" s="24">
        <v>44650.4729821492</v>
      </c>
      <c r="D466" s="22" t="s">
        <v>9</v>
      </c>
      <c r="E466" s="22" t="s">
        <v>20</v>
      </c>
      <c r="F466" s="25">
        <v>9.6259999999999994</v>
      </c>
      <c r="G466" s="22" t="s">
        <v>40</v>
      </c>
      <c r="H466" s="26">
        <v>60</v>
      </c>
      <c r="I466" s="27">
        <v>577.55999999999995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50</v>
      </c>
      <c r="C467" s="30">
        <v>44650.472984547603</v>
      </c>
      <c r="D467" s="28" t="s">
        <v>9</v>
      </c>
      <c r="E467" s="28" t="s">
        <v>20</v>
      </c>
      <c r="F467" s="31">
        <v>9.6259999999999994</v>
      </c>
      <c r="G467" s="28" t="s">
        <v>40</v>
      </c>
      <c r="H467" s="32">
        <v>959</v>
      </c>
      <c r="I467" s="33">
        <v>9231.33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50</v>
      </c>
      <c r="C468" s="24">
        <v>44650.473419422196</v>
      </c>
      <c r="D468" s="22" t="s">
        <v>9</v>
      </c>
      <c r="E468" s="22" t="s">
        <v>26</v>
      </c>
      <c r="F468" s="25">
        <v>99.56</v>
      </c>
      <c r="G468" s="22" t="s">
        <v>40</v>
      </c>
      <c r="H468" s="26">
        <v>973</v>
      </c>
      <c r="I468" s="27">
        <v>96871.88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50</v>
      </c>
      <c r="C469" s="30">
        <v>44650.473419422196</v>
      </c>
      <c r="D469" s="28" t="s">
        <v>9</v>
      </c>
      <c r="E469" s="28" t="s">
        <v>26</v>
      </c>
      <c r="F469" s="31">
        <v>99.56</v>
      </c>
      <c r="G469" s="28" t="s">
        <v>40</v>
      </c>
      <c r="H469" s="32">
        <v>975</v>
      </c>
      <c r="I469" s="33">
        <v>97071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50</v>
      </c>
      <c r="C470" s="24">
        <v>44650.473485369599</v>
      </c>
      <c r="D470" s="22" t="s">
        <v>9</v>
      </c>
      <c r="E470" s="22" t="s">
        <v>20</v>
      </c>
      <c r="F470" s="25">
        <v>9.6310000000000002</v>
      </c>
      <c r="G470" s="22" t="s">
        <v>40</v>
      </c>
      <c r="H470" s="26">
        <v>1075</v>
      </c>
      <c r="I470" s="27">
        <v>10353.33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50</v>
      </c>
      <c r="C471" s="30">
        <v>44650.473486878902</v>
      </c>
      <c r="D471" s="28" t="s">
        <v>9</v>
      </c>
      <c r="E471" s="28" t="s">
        <v>20</v>
      </c>
      <c r="F471" s="31">
        <v>9.6300000000000008</v>
      </c>
      <c r="G471" s="28" t="s">
        <v>40</v>
      </c>
      <c r="H471" s="32">
        <v>1033</v>
      </c>
      <c r="I471" s="33">
        <v>9947.7900000000009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50</v>
      </c>
      <c r="C472" s="24">
        <v>44650.474243464101</v>
      </c>
      <c r="D472" s="22" t="s">
        <v>9</v>
      </c>
      <c r="E472" s="22" t="s">
        <v>26</v>
      </c>
      <c r="F472" s="25">
        <v>99.54</v>
      </c>
      <c r="G472" s="22" t="s">
        <v>40</v>
      </c>
      <c r="H472" s="26">
        <v>865</v>
      </c>
      <c r="I472" s="27">
        <v>86102.1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50</v>
      </c>
      <c r="C473" s="30">
        <v>44650.474471898102</v>
      </c>
      <c r="D473" s="28" t="s">
        <v>9</v>
      </c>
      <c r="E473" s="28" t="s">
        <v>28</v>
      </c>
      <c r="F473" s="31">
        <v>71.599999999999994</v>
      </c>
      <c r="G473" s="28" t="s">
        <v>40</v>
      </c>
      <c r="H473" s="32">
        <v>966</v>
      </c>
      <c r="I473" s="33">
        <v>69165.600000000006</v>
      </c>
      <c r="J473" s="28" t="s">
        <v>29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50</v>
      </c>
      <c r="C474" s="24">
        <v>44650.4750546914</v>
      </c>
      <c r="D474" s="22" t="s">
        <v>9</v>
      </c>
      <c r="E474" s="22" t="s">
        <v>20</v>
      </c>
      <c r="F474" s="25">
        <v>9.6349999999999998</v>
      </c>
      <c r="G474" s="22" t="s">
        <v>40</v>
      </c>
      <c r="H474" s="26">
        <v>1422</v>
      </c>
      <c r="I474" s="27">
        <v>13700.97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50</v>
      </c>
      <c r="C475" s="30">
        <v>44650.475381927798</v>
      </c>
      <c r="D475" s="28" t="s">
        <v>9</v>
      </c>
      <c r="E475" s="28" t="s">
        <v>28</v>
      </c>
      <c r="F475" s="31">
        <v>71.62</v>
      </c>
      <c r="G475" s="28" t="s">
        <v>40</v>
      </c>
      <c r="H475" s="32">
        <v>965</v>
      </c>
      <c r="I475" s="33">
        <v>69113.3</v>
      </c>
      <c r="J475" s="28" t="s">
        <v>29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50</v>
      </c>
      <c r="C476" s="24">
        <v>44650.475381928401</v>
      </c>
      <c r="D476" s="22" t="s">
        <v>9</v>
      </c>
      <c r="E476" s="22" t="s">
        <v>26</v>
      </c>
      <c r="F476" s="25">
        <v>99.6</v>
      </c>
      <c r="G476" s="22" t="s">
        <v>40</v>
      </c>
      <c r="H476" s="26">
        <v>832</v>
      </c>
      <c r="I476" s="27">
        <v>82867.199999999997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50</v>
      </c>
      <c r="C477" s="30">
        <v>44650.475382053599</v>
      </c>
      <c r="D477" s="28" t="s">
        <v>9</v>
      </c>
      <c r="E477" s="28" t="s">
        <v>20</v>
      </c>
      <c r="F477" s="31">
        <v>9.6340000000000003</v>
      </c>
      <c r="G477" s="28" t="s">
        <v>40</v>
      </c>
      <c r="H477" s="32">
        <v>36</v>
      </c>
      <c r="I477" s="33">
        <v>346.82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50</v>
      </c>
      <c r="C478" s="24">
        <v>44650.475382053701</v>
      </c>
      <c r="D478" s="22" t="s">
        <v>9</v>
      </c>
      <c r="E478" s="22" t="s">
        <v>20</v>
      </c>
      <c r="F478" s="25">
        <v>9.6340000000000003</v>
      </c>
      <c r="G478" s="22" t="s">
        <v>40</v>
      </c>
      <c r="H478" s="26">
        <v>372</v>
      </c>
      <c r="I478" s="27">
        <v>3583.85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50</v>
      </c>
      <c r="C479" s="30">
        <v>44650.475382054799</v>
      </c>
      <c r="D479" s="28" t="s">
        <v>9</v>
      </c>
      <c r="E479" s="28" t="s">
        <v>20</v>
      </c>
      <c r="F479" s="31">
        <v>9.6340000000000003</v>
      </c>
      <c r="G479" s="28" t="s">
        <v>40</v>
      </c>
      <c r="H479" s="32">
        <v>28</v>
      </c>
      <c r="I479" s="33">
        <v>269.75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50</v>
      </c>
      <c r="C480" s="24">
        <v>44650.475742530201</v>
      </c>
      <c r="D480" s="22" t="s">
        <v>9</v>
      </c>
      <c r="E480" s="22" t="s">
        <v>26</v>
      </c>
      <c r="F480" s="25">
        <v>99.58</v>
      </c>
      <c r="G480" s="22" t="s">
        <v>40</v>
      </c>
      <c r="H480" s="26">
        <v>355</v>
      </c>
      <c r="I480" s="27">
        <v>35350.9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50</v>
      </c>
      <c r="C481" s="30">
        <v>44650.475748168203</v>
      </c>
      <c r="D481" s="28" t="s">
        <v>9</v>
      </c>
      <c r="E481" s="28" t="s">
        <v>26</v>
      </c>
      <c r="F481" s="31">
        <v>99.58</v>
      </c>
      <c r="G481" s="28" t="s">
        <v>40</v>
      </c>
      <c r="H481" s="32">
        <v>500</v>
      </c>
      <c r="I481" s="33">
        <v>49790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50</v>
      </c>
      <c r="C482" s="24">
        <v>44650.476376734303</v>
      </c>
      <c r="D482" s="22" t="s">
        <v>9</v>
      </c>
      <c r="E482" s="22" t="s">
        <v>20</v>
      </c>
      <c r="F482" s="25">
        <v>9.6300000000000008</v>
      </c>
      <c r="G482" s="22" t="s">
        <v>40</v>
      </c>
      <c r="H482" s="26">
        <v>89</v>
      </c>
      <c r="I482" s="27">
        <v>857.07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50</v>
      </c>
      <c r="C483" s="30">
        <v>44650.476384251997</v>
      </c>
      <c r="D483" s="28" t="s">
        <v>9</v>
      </c>
      <c r="E483" s="28" t="s">
        <v>20</v>
      </c>
      <c r="F483" s="31">
        <v>9.6300000000000008</v>
      </c>
      <c r="G483" s="28" t="s">
        <v>40</v>
      </c>
      <c r="H483" s="32">
        <v>1100</v>
      </c>
      <c r="I483" s="33">
        <v>10593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50</v>
      </c>
      <c r="C484" s="24">
        <v>44650.476384252201</v>
      </c>
      <c r="D484" s="22" t="s">
        <v>9</v>
      </c>
      <c r="E484" s="22" t="s">
        <v>20</v>
      </c>
      <c r="F484" s="25">
        <v>9.6300000000000008</v>
      </c>
      <c r="G484" s="22" t="s">
        <v>40</v>
      </c>
      <c r="H484" s="26">
        <v>186</v>
      </c>
      <c r="I484" s="27">
        <v>1791.18</v>
      </c>
      <c r="J484" s="22" t="s">
        <v>21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50</v>
      </c>
      <c r="C485" s="30">
        <v>44650.477294625198</v>
      </c>
      <c r="D485" s="28" t="s">
        <v>9</v>
      </c>
      <c r="E485" s="28" t="s">
        <v>26</v>
      </c>
      <c r="F485" s="31">
        <v>99.58</v>
      </c>
      <c r="G485" s="28" t="s">
        <v>40</v>
      </c>
      <c r="H485" s="32">
        <v>225</v>
      </c>
      <c r="I485" s="33">
        <v>22405.5</v>
      </c>
      <c r="J485" s="28" t="s">
        <v>23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50</v>
      </c>
      <c r="C486" s="24">
        <v>44650.477387855703</v>
      </c>
      <c r="D486" s="22" t="s">
        <v>9</v>
      </c>
      <c r="E486" s="22" t="s">
        <v>26</v>
      </c>
      <c r="F486" s="25">
        <v>99.58</v>
      </c>
      <c r="G486" s="22" t="s">
        <v>40</v>
      </c>
      <c r="H486" s="26">
        <v>225</v>
      </c>
      <c r="I486" s="27">
        <v>22405.5</v>
      </c>
      <c r="J486" s="22" t="s">
        <v>23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50</v>
      </c>
      <c r="C487" s="30">
        <v>44650.477387858104</v>
      </c>
      <c r="D487" s="28" t="s">
        <v>9</v>
      </c>
      <c r="E487" s="28" t="s">
        <v>26</v>
      </c>
      <c r="F487" s="31">
        <v>99.58</v>
      </c>
      <c r="G487" s="28" t="s">
        <v>40</v>
      </c>
      <c r="H487" s="32">
        <v>626</v>
      </c>
      <c r="I487" s="33">
        <v>62337.08</v>
      </c>
      <c r="J487" s="28" t="s">
        <v>23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50</v>
      </c>
      <c r="C488" s="24">
        <v>44650.477492507802</v>
      </c>
      <c r="D488" s="22" t="s">
        <v>9</v>
      </c>
      <c r="E488" s="22" t="s">
        <v>26</v>
      </c>
      <c r="F488" s="25">
        <v>99.54</v>
      </c>
      <c r="G488" s="22" t="s">
        <v>40</v>
      </c>
      <c r="H488" s="26">
        <v>74</v>
      </c>
      <c r="I488" s="27">
        <v>7365.96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50</v>
      </c>
      <c r="C489" s="30">
        <v>44650.477492508799</v>
      </c>
      <c r="D489" s="28" t="s">
        <v>9</v>
      </c>
      <c r="E489" s="28" t="s">
        <v>26</v>
      </c>
      <c r="F489" s="31">
        <v>99.54</v>
      </c>
      <c r="G489" s="28" t="s">
        <v>40</v>
      </c>
      <c r="H489" s="32">
        <v>356</v>
      </c>
      <c r="I489" s="33">
        <v>35436.239999999998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50</v>
      </c>
      <c r="C490" s="24">
        <v>44650.477492631202</v>
      </c>
      <c r="D490" s="22" t="s">
        <v>9</v>
      </c>
      <c r="E490" s="22" t="s">
        <v>26</v>
      </c>
      <c r="F490" s="25">
        <v>99.54</v>
      </c>
      <c r="G490" s="22" t="s">
        <v>40</v>
      </c>
      <c r="H490" s="26">
        <v>300</v>
      </c>
      <c r="I490" s="27">
        <v>29862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50</v>
      </c>
      <c r="C491" s="30">
        <v>44650.477492631901</v>
      </c>
      <c r="D491" s="28" t="s">
        <v>9</v>
      </c>
      <c r="E491" s="28" t="s">
        <v>26</v>
      </c>
      <c r="F491" s="31">
        <v>99.54</v>
      </c>
      <c r="G491" s="28" t="s">
        <v>40</v>
      </c>
      <c r="H491" s="32">
        <v>480</v>
      </c>
      <c r="I491" s="33">
        <v>47779.199999999997</v>
      </c>
      <c r="J491" s="28" t="s">
        <v>23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50</v>
      </c>
      <c r="C492" s="24">
        <v>44650.477911151698</v>
      </c>
      <c r="D492" s="22" t="s">
        <v>9</v>
      </c>
      <c r="E492" s="22" t="s">
        <v>20</v>
      </c>
      <c r="F492" s="25">
        <v>9.6289999999999996</v>
      </c>
      <c r="G492" s="22" t="s">
        <v>40</v>
      </c>
      <c r="H492" s="26">
        <v>163</v>
      </c>
      <c r="I492" s="27">
        <v>1569.53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50</v>
      </c>
      <c r="C493" s="30">
        <v>44650.477911152397</v>
      </c>
      <c r="D493" s="28" t="s">
        <v>9</v>
      </c>
      <c r="E493" s="28" t="s">
        <v>20</v>
      </c>
      <c r="F493" s="31">
        <v>9.6289999999999996</v>
      </c>
      <c r="G493" s="28" t="s">
        <v>40</v>
      </c>
      <c r="H493" s="32">
        <v>624</v>
      </c>
      <c r="I493" s="33">
        <v>6008.5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50</v>
      </c>
      <c r="C494" s="24">
        <v>44650.477911152702</v>
      </c>
      <c r="D494" s="22" t="s">
        <v>9</v>
      </c>
      <c r="E494" s="22" t="s">
        <v>20</v>
      </c>
      <c r="F494" s="25">
        <v>9.6289999999999996</v>
      </c>
      <c r="G494" s="22" t="s">
        <v>40</v>
      </c>
      <c r="H494" s="26">
        <v>631</v>
      </c>
      <c r="I494" s="27">
        <v>6075.9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50</v>
      </c>
      <c r="C495" s="30">
        <v>44650.477911278998</v>
      </c>
      <c r="D495" s="28" t="s">
        <v>9</v>
      </c>
      <c r="E495" s="28" t="s">
        <v>26</v>
      </c>
      <c r="F495" s="31">
        <v>99.54</v>
      </c>
      <c r="G495" s="28" t="s">
        <v>40</v>
      </c>
      <c r="H495" s="32">
        <v>973</v>
      </c>
      <c r="I495" s="33">
        <v>96852.42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50</v>
      </c>
      <c r="C496" s="24">
        <v>44650.478432297597</v>
      </c>
      <c r="D496" s="22" t="s">
        <v>9</v>
      </c>
      <c r="E496" s="22" t="s">
        <v>26</v>
      </c>
      <c r="F496" s="25">
        <v>99.54</v>
      </c>
      <c r="G496" s="22" t="s">
        <v>40</v>
      </c>
      <c r="H496" s="26">
        <v>89</v>
      </c>
      <c r="I496" s="27">
        <v>8859.06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50</v>
      </c>
      <c r="C497" s="30">
        <v>44650.478432298703</v>
      </c>
      <c r="D497" s="28" t="s">
        <v>9</v>
      </c>
      <c r="E497" s="28" t="s">
        <v>26</v>
      </c>
      <c r="F497" s="31">
        <v>99.54</v>
      </c>
      <c r="G497" s="28" t="s">
        <v>40</v>
      </c>
      <c r="H497" s="32">
        <v>777</v>
      </c>
      <c r="I497" s="33">
        <v>77342.58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50</v>
      </c>
      <c r="C498" s="24">
        <v>44650.478432415497</v>
      </c>
      <c r="D498" s="22" t="s">
        <v>9</v>
      </c>
      <c r="E498" s="22" t="s">
        <v>26</v>
      </c>
      <c r="F498" s="25">
        <v>99.53</v>
      </c>
      <c r="G498" s="22" t="s">
        <v>40</v>
      </c>
      <c r="H498" s="26">
        <v>904</v>
      </c>
      <c r="I498" s="27">
        <v>89975.12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50</v>
      </c>
      <c r="C499" s="30">
        <v>44650.479208956996</v>
      </c>
      <c r="D499" s="28" t="s">
        <v>9</v>
      </c>
      <c r="E499" s="28" t="s">
        <v>20</v>
      </c>
      <c r="F499" s="31">
        <v>9.6289999999999996</v>
      </c>
      <c r="G499" s="28" t="s">
        <v>40</v>
      </c>
      <c r="H499" s="32">
        <v>281</v>
      </c>
      <c r="I499" s="33">
        <v>2705.75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50</v>
      </c>
      <c r="C500" s="24">
        <v>44650.4792089572</v>
      </c>
      <c r="D500" s="22" t="s">
        <v>9</v>
      </c>
      <c r="E500" s="22" t="s">
        <v>20</v>
      </c>
      <c r="F500" s="25">
        <v>9.6289999999999996</v>
      </c>
      <c r="G500" s="22" t="s">
        <v>40</v>
      </c>
      <c r="H500" s="26">
        <v>778</v>
      </c>
      <c r="I500" s="27">
        <v>7491.36</v>
      </c>
      <c r="J500" s="22" t="s">
        <v>21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50</v>
      </c>
      <c r="C501" s="30">
        <v>44650.4795640499</v>
      </c>
      <c r="D501" s="28" t="s">
        <v>9</v>
      </c>
      <c r="E501" s="28" t="s">
        <v>20</v>
      </c>
      <c r="F501" s="31">
        <v>9.6259999999999994</v>
      </c>
      <c r="G501" s="28" t="s">
        <v>40</v>
      </c>
      <c r="H501" s="32">
        <v>343</v>
      </c>
      <c r="I501" s="33">
        <v>3301.72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50</v>
      </c>
      <c r="C502" s="24">
        <v>44650.479986921302</v>
      </c>
      <c r="D502" s="22" t="s">
        <v>9</v>
      </c>
      <c r="E502" s="22" t="s">
        <v>20</v>
      </c>
      <c r="F502" s="25">
        <v>9.6259999999999994</v>
      </c>
      <c r="G502" s="22" t="s">
        <v>40</v>
      </c>
      <c r="H502" s="26">
        <v>1197</v>
      </c>
      <c r="I502" s="27">
        <v>11522.32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50</v>
      </c>
      <c r="C503" s="30">
        <v>44650.479987070503</v>
      </c>
      <c r="D503" s="28" t="s">
        <v>9</v>
      </c>
      <c r="E503" s="28" t="s">
        <v>26</v>
      </c>
      <c r="F503" s="31">
        <v>99.48</v>
      </c>
      <c r="G503" s="28" t="s">
        <v>40</v>
      </c>
      <c r="H503" s="32">
        <v>899</v>
      </c>
      <c r="I503" s="33">
        <v>89432.52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50</v>
      </c>
      <c r="C504" s="24">
        <v>44650.480020035102</v>
      </c>
      <c r="D504" s="22" t="s">
        <v>9</v>
      </c>
      <c r="E504" s="22" t="s">
        <v>26</v>
      </c>
      <c r="F504" s="25">
        <v>99.45</v>
      </c>
      <c r="G504" s="22" t="s">
        <v>40</v>
      </c>
      <c r="H504" s="26">
        <v>890</v>
      </c>
      <c r="I504" s="27">
        <v>88510.5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50</v>
      </c>
      <c r="C505" s="30">
        <v>44650.480030775099</v>
      </c>
      <c r="D505" s="28" t="s">
        <v>9</v>
      </c>
      <c r="E505" s="28" t="s">
        <v>20</v>
      </c>
      <c r="F505" s="31">
        <v>9.6199999999999992</v>
      </c>
      <c r="G505" s="28" t="s">
        <v>40</v>
      </c>
      <c r="H505" s="32">
        <v>65</v>
      </c>
      <c r="I505" s="33">
        <v>625.29999999999995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50</v>
      </c>
      <c r="C506" s="24">
        <v>44650.481030234601</v>
      </c>
      <c r="D506" s="22" t="s">
        <v>9</v>
      </c>
      <c r="E506" s="22" t="s">
        <v>26</v>
      </c>
      <c r="F506" s="25">
        <v>99.49</v>
      </c>
      <c r="G506" s="22" t="s">
        <v>40</v>
      </c>
      <c r="H506" s="26">
        <v>912</v>
      </c>
      <c r="I506" s="27">
        <v>90734.88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50</v>
      </c>
      <c r="C507" s="30">
        <v>44650.481031047399</v>
      </c>
      <c r="D507" s="28" t="s">
        <v>9</v>
      </c>
      <c r="E507" s="28" t="s">
        <v>26</v>
      </c>
      <c r="F507" s="31">
        <v>99.48</v>
      </c>
      <c r="G507" s="28" t="s">
        <v>40</v>
      </c>
      <c r="H507" s="32">
        <v>105</v>
      </c>
      <c r="I507" s="33">
        <v>10445.4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50</v>
      </c>
      <c r="C508" s="24">
        <v>44650.4811234792</v>
      </c>
      <c r="D508" s="22" t="s">
        <v>9</v>
      </c>
      <c r="E508" s="22" t="s">
        <v>20</v>
      </c>
      <c r="F508" s="25">
        <v>9.6270000000000007</v>
      </c>
      <c r="G508" s="22" t="s">
        <v>40</v>
      </c>
      <c r="H508" s="26">
        <v>1160</v>
      </c>
      <c r="I508" s="27">
        <v>11167.32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50</v>
      </c>
      <c r="C509" s="30">
        <v>44650.481431633103</v>
      </c>
      <c r="D509" s="28" t="s">
        <v>9</v>
      </c>
      <c r="E509" s="28" t="s">
        <v>20</v>
      </c>
      <c r="F509" s="31">
        <v>9.625</v>
      </c>
      <c r="G509" s="28" t="s">
        <v>40</v>
      </c>
      <c r="H509" s="32">
        <v>1000</v>
      </c>
      <c r="I509" s="33">
        <v>9625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50</v>
      </c>
      <c r="C510" s="24">
        <v>44650.481832917503</v>
      </c>
      <c r="D510" s="22" t="s">
        <v>9</v>
      </c>
      <c r="E510" s="22" t="s">
        <v>26</v>
      </c>
      <c r="F510" s="25">
        <v>99.49</v>
      </c>
      <c r="G510" s="22" t="s">
        <v>40</v>
      </c>
      <c r="H510" s="26">
        <v>779</v>
      </c>
      <c r="I510" s="27">
        <v>77502.710000000006</v>
      </c>
      <c r="J510" s="22" t="s">
        <v>27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50</v>
      </c>
      <c r="C511" s="30">
        <v>44650.481832962898</v>
      </c>
      <c r="D511" s="28" t="s">
        <v>9</v>
      </c>
      <c r="E511" s="28" t="s">
        <v>26</v>
      </c>
      <c r="F511" s="31">
        <v>99.48</v>
      </c>
      <c r="G511" s="28" t="s">
        <v>40</v>
      </c>
      <c r="H511" s="32">
        <v>761</v>
      </c>
      <c r="I511" s="33">
        <v>75704.28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50</v>
      </c>
      <c r="C512" s="24">
        <v>44650.482384632</v>
      </c>
      <c r="D512" s="22" t="s">
        <v>9</v>
      </c>
      <c r="E512" s="22" t="s">
        <v>26</v>
      </c>
      <c r="F512" s="25">
        <v>99.46</v>
      </c>
      <c r="G512" s="22" t="s">
        <v>40</v>
      </c>
      <c r="H512" s="26">
        <v>759</v>
      </c>
      <c r="I512" s="27">
        <v>75490.14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50</v>
      </c>
      <c r="C513" s="30">
        <v>44650.482821894999</v>
      </c>
      <c r="D513" s="28" t="s">
        <v>9</v>
      </c>
      <c r="E513" s="28" t="s">
        <v>20</v>
      </c>
      <c r="F513" s="31">
        <v>9.6199999999999992</v>
      </c>
      <c r="G513" s="28" t="s">
        <v>40</v>
      </c>
      <c r="H513" s="32">
        <v>750</v>
      </c>
      <c r="I513" s="33">
        <v>7215</v>
      </c>
      <c r="J513" s="28" t="s">
        <v>21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50</v>
      </c>
      <c r="C514" s="24">
        <v>44650.483854522703</v>
      </c>
      <c r="D514" s="22" t="s">
        <v>9</v>
      </c>
      <c r="E514" s="22" t="s">
        <v>26</v>
      </c>
      <c r="F514" s="25">
        <v>99.37</v>
      </c>
      <c r="G514" s="22" t="s">
        <v>40</v>
      </c>
      <c r="H514" s="26">
        <v>748</v>
      </c>
      <c r="I514" s="27">
        <v>74328.759999999995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50</v>
      </c>
      <c r="C515" s="30">
        <v>44650.484079179601</v>
      </c>
      <c r="D515" s="28" t="s">
        <v>9</v>
      </c>
      <c r="E515" s="28" t="s">
        <v>26</v>
      </c>
      <c r="F515" s="31">
        <v>99.36</v>
      </c>
      <c r="G515" s="28" t="s">
        <v>40</v>
      </c>
      <c r="H515" s="32">
        <v>767</v>
      </c>
      <c r="I515" s="33">
        <v>76209.119999999995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50</v>
      </c>
      <c r="C516" s="24">
        <v>44650.484111639897</v>
      </c>
      <c r="D516" s="22" t="s">
        <v>9</v>
      </c>
      <c r="E516" s="22" t="s">
        <v>20</v>
      </c>
      <c r="F516" s="25">
        <v>9.6150000000000002</v>
      </c>
      <c r="G516" s="22" t="s">
        <v>40</v>
      </c>
      <c r="H516" s="26">
        <v>32</v>
      </c>
      <c r="I516" s="27">
        <v>307.68</v>
      </c>
      <c r="J516" s="22" t="s">
        <v>23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50</v>
      </c>
      <c r="C517" s="30">
        <v>44650.484111641497</v>
      </c>
      <c r="D517" s="28" t="s">
        <v>9</v>
      </c>
      <c r="E517" s="28" t="s">
        <v>20</v>
      </c>
      <c r="F517" s="31">
        <v>9.6150000000000002</v>
      </c>
      <c r="G517" s="28" t="s">
        <v>40</v>
      </c>
      <c r="H517" s="32">
        <v>263</v>
      </c>
      <c r="I517" s="33">
        <v>2528.75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50</v>
      </c>
      <c r="C518" s="24">
        <v>44650.484111708101</v>
      </c>
      <c r="D518" s="22" t="s">
        <v>9</v>
      </c>
      <c r="E518" s="22" t="s">
        <v>20</v>
      </c>
      <c r="F518" s="25">
        <v>9.6150000000000002</v>
      </c>
      <c r="G518" s="22" t="s">
        <v>40</v>
      </c>
      <c r="H518" s="26">
        <v>1052</v>
      </c>
      <c r="I518" s="27">
        <v>10114.98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50</v>
      </c>
      <c r="C519" s="30">
        <v>44650.484114414503</v>
      </c>
      <c r="D519" s="28" t="s">
        <v>9</v>
      </c>
      <c r="E519" s="28" t="s">
        <v>20</v>
      </c>
      <c r="F519" s="31">
        <v>9.6150000000000002</v>
      </c>
      <c r="G519" s="28" t="s">
        <v>40</v>
      </c>
      <c r="H519" s="32">
        <v>295</v>
      </c>
      <c r="I519" s="33">
        <v>2836.43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50</v>
      </c>
      <c r="C520" s="24">
        <v>44650.484114531697</v>
      </c>
      <c r="D520" s="22" t="s">
        <v>9</v>
      </c>
      <c r="E520" s="22" t="s">
        <v>20</v>
      </c>
      <c r="F520" s="25">
        <v>9.6150000000000002</v>
      </c>
      <c r="G520" s="22" t="s">
        <v>40</v>
      </c>
      <c r="H520" s="26">
        <v>240</v>
      </c>
      <c r="I520" s="27">
        <v>2307.6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50</v>
      </c>
      <c r="C521" s="30">
        <v>44650.484631727799</v>
      </c>
      <c r="D521" s="28" t="s">
        <v>9</v>
      </c>
      <c r="E521" s="28" t="s">
        <v>26</v>
      </c>
      <c r="F521" s="31">
        <v>99.34</v>
      </c>
      <c r="G521" s="28" t="s">
        <v>40</v>
      </c>
      <c r="H521" s="32">
        <v>820</v>
      </c>
      <c r="I521" s="33">
        <v>81458.8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50</v>
      </c>
      <c r="C522" s="24">
        <v>44650.4852207199</v>
      </c>
      <c r="D522" s="22" t="s">
        <v>9</v>
      </c>
      <c r="E522" s="22" t="s">
        <v>20</v>
      </c>
      <c r="F522" s="25">
        <v>9.6159999999999997</v>
      </c>
      <c r="G522" s="22" t="s">
        <v>40</v>
      </c>
      <c r="H522" s="26">
        <v>376</v>
      </c>
      <c r="I522" s="27">
        <v>3615.62</v>
      </c>
      <c r="J522" s="22" t="s">
        <v>24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50</v>
      </c>
      <c r="C523" s="30">
        <v>44650.485801058901</v>
      </c>
      <c r="D523" s="28" t="s">
        <v>9</v>
      </c>
      <c r="E523" s="28" t="s">
        <v>20</v>
      </c>
      <c r="F523" s="31">
        <v>9.6150000000000002</v>
      </c>
      <c r="G523" s="28" t="s">
        <v>40</v>
      </c>
      <c r="H523" s="32">
        <v>62</v>
      </c>
      <c r="I523" s="33">
        <v>596.13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50</v>
      </c>
      <c r="C524" s="24">
        <v>44650.485837691798</v>
      </c>
      <c r="D524" s="22" t="s">
        <v>9</v>
      </c>
      <c r="E524" s="22" t="s">
        <v>20</v>
      </c>
      <c r="F524" s="25">
        <v>9.6150000000000002</v>
      </c>
      <c r="G524" s="22" t="s">
        <v>40</v>
      </c>
      <c r="H524" s="26">
        <v>500</v>
      </c>
      <c r="I524" s="27">
        <v>4807.5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50</v>
      </c>
      <c r="C525" s="30">
        <v>44650.485837692002</v>
      </c>
      <c r="D525" s="28" t="s">
        <v>9</v>
      </c>
      <c r="E525" s="28" t="s">
        <v>20</v>
      </c>
      <c r="F525" s="31">
        <v>9.6150000000000002</v>
      </c>
      <c r="G525" s="28" t="s">
        <v>40</v>
      </c>
      <c r="H525" s="32">
        <v>123</v>
      </c>
      <c r="I525" s="33">
        <v>1182.6500000000001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50</v>
      </c>
      <c r="C526" s="24">
        <v>44650.485837692002</v>
      </c>
      <c r="D526" s="22" t="s">
        <v>9</v>
      </c>
      <c r="E526" s="22" t="s">
        <v>20</v>
      </c>
      <c r="F526" s="25">
        <v>9.6150000000000002</v>
      </c>
      <c r="G526" s="22" t="s">
        <v>40</v>
      </c>
      <c r="H526" s="26">
        <v>313</v>
      </c>
      <c r="I526" s="27">
        <v>3009.5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50</v>
      </c>
      <c r="C527" s="30">
        <v>44650.485837692097</v>
      </c>
      <c r="D527" s="28" t="s">
        <v>9</v>
      </c>
      <c r="E527" s="28" t="s">
        <v>20</v>
      </c>
      <c r="F527" s="31">
        <v>9.6150000000000002</v>
      </c>
      <c r="G527" s="28" t="s">
        <v>40</v>
      </c>
      <c r="H527" s="32">
        <v>436</v>
      </c>
      <c r="I527" s="33">
        <v>4192.1400000000003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50</v>
      </c>
      <c r="C528" s="24">
        <v>44650.486429852303</v>
      </c>
      <c r="D528" s="22" t="s">
        <v>9</v>
      </c>
      <c r="E528" s="22" t="s">
        <v>26</v>
      </c>
      <c r="F528" s="25">
        <v>99.37</v>
      </c>
      <c r="G528" s="22" t="s">
        <v>40</v>
      </c>
      <c r="H528" s="26">
        <v>816</v>
      </c>
      <c r="I528" s="27">
        <v>81085.919999999998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50</v>
      </c>
      <c r="C529" s="30">
        <v>44650.486429951503</v>
      </c>
      <c r="D529" s="28" t="s">
        <v>9</v>
      </c>
      <c r="E529" s="28" t="s">
        <v>26</v>
      </c>
      <c r="F529" s="31">
        <v>99.36</v>
      </c>
      <c r="G529" s="28" t="s">
        <v>40</v>
      </c>
      <c r="H529" s="32">
        <v>831</v>
      </c>
      <c r="I529" s="33">
        <v>82568.160000000003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50</v>
      </c>
      <c r="C530" s="24">
        <v>44650.486995391599</v>
      </c>
      <c r="D530" s="22" t="s">
        <v>9</v>
      </c>
      <c r="E530" s="22" t="s">
        <v>20</v>
      </c>
      <c r="F530" s="25">
        <v>9.6159999999999997</v>
      </c>
      <c r="G530" s="22" t="s">
        <v>40</v>
      </c>
      <c r="H530" s="26">
        <v>557</v>
      </c>
      <c r="I530" s="27">
        <v>5356.11</v>
      </c>
      <c r="J530" s="22" t="s">
        <v>23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50</v>
      </c>
      <c r="C531" s="30">
        <v>44650.487069402203</v>
      </c>
      <c r="D531" s="28" t="s">
        <v>9</v>
      </c>
      <c r="E531" s="28" t="s">
        <v>20</v>
      </c>
      <c r="F531" s="31">
        <v>9.6150000000000002</v>
      </c>
      <c r="G531" s="28" t="s">
        <v>40</v>
      </c>
      <c r="H531" s="32">
        <v>936</v>
      </c>
      <c r="I531" s="33">
        <v>8999.64</v>
      </c>
      <c r="J531" s="28" t="s">
        <v>23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50</v>
      </c>
      <c r="C532" s="24">
        <v>44650.487455463699</v>
      </c>
      <c r="D532" s="22" t="s">
        <v>9</v>
      </c>
      <c r="E532" s="22" t="s">
        <v>26</v>
      </c>
      <c r="F532" s="25">
        <v>99.4</v>
      </c>
      <c r="G532" s="22" t="s">
        <v>40</v>
      </c>
      <c r="H532" s="26">
        <v>791</v>
      </c>
      <c r="I532" s="27">
        <v>78625.399999999994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50</v>
      </c>
      <c r="C533" s="30">
        <v>44650.487455463699</v>
      </c>
      <c r="D533" s="28" t="s">
        <v>9</v>
      </c>
      <c r="E533" s="28" t="s">
        <v>26</v>
      </c>
      <c r="F533" s="31">
        <v>99.4</v>
      </c>
      <c r="G533" s="28" t="s">
        <v>40</v>
      </c>
      <c r="H533" s="32">
        <v>622</v>
      </c>
      <c r="I533" s="33">
        <v>61826.8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50</v>
      </c>
      <c r="C534" s="24">
        <v>44650.487455463997</v>
      </c>
      <c r="D534" s="22" t="s">
        <v>9</v>
      </c>
      <c r="E534" s="22" t="s">
        <v>26</v>
      </c>
      <c r="F534" s="25">
        <v>99.4</v>
      </c>
      <c r="G534" s="22" t="s">
        <v>40</v>
      </c>
      <c r="H534" s="26">
        <v>217</v>
      </c>
      <c r="I534" s="27">
        <v>21569.8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50</v>
      </c>
      <c r="C535" s="30">
        <v>44650.487550313403</v>
      </c>
      <c r="D535" s="28" t="s">
        <v>9</v>
      </c>
      <c r="E535" s="28" t="s">
        <v>20</v>
      </c>
      <c r="F535" s="31">
        <v>9.6159999999999997</v>
      </c>
      <c r="G535" s="28" t="s">
        <v>40</v>
      </c>
      <c r="H535" s="32">
        <v>944</v>
      </c>
      <c r="I535" s="33">
        <v>9077.5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50</v>
      </c>
      <c r="C536" s="24">
        <v>44650.487573998602</v>
      </c>
      <c r="D536" s="22" t="s">
        <v>9</v>
      </c>
      <c r="E536" s="22" t="s">
        <v>26</v>
      </c>
      <c r="F536" s="25">
        <v>99.38</v>
      </c>
      <c r="G536" s="22" t="s">
        <v>40</v>
      </c>
      <c r="H536" s="26">
        <v>47</v>
      </c>
      <c r="I536" s="27">
        <v>4670.8599999999997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50</v>
      </c>
      <c r="C537" s="30">
        <v>44650.4875739989</v>
      </c>
      <c r="D537" s="28" t="s">
        <v>9</v>
      </c>
      <c r="E537" s="28" t="s">
        <v>26</v>
      </c>
      <c r="F537" s="31">
        <v>99.38</v>
      </c>
      <c r="G537" s="28" t="s">
        <v>40</v>
      </c>
      <c r="H537" s="32">
        <v>140</v>
      </c>
      <c r="I537" s="33">
        <v>13913.2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50</v>
      </c>
      <c r="C538" s="24">
        <v>44650.487977290002</v>
      </c>
      <c r="D538" s="22" t="s">
        <v>9</v>
      </c>
      <c r="E538" s="22" t="s">
        <v>20</v>
      </c>
      <c r="F538" s="25">
        <v>9.6129999999999995</v>
      </c>
      <c r="G538" s="22" t="s">
        <v>40</v>
      </c>
      <c r="H538" s="26">
        <v>894</v>
      </c>
      <c r="I538" s="27">
        <v>8594.02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50</v>
      </c>
      <c r="C539" s="30">
        <v>44650.4879810934</v>
      </c>
      <c r="D539" s="28" t="s">
        <v>9</v>
      </c>
      <c r="E539" s="28" t="s">
        <v>26</v>
      </c>
      <c r="F539" s="31">
        <v>99.35</v>
      </c>
      <c r="G539" s="28" t="s">
        <v>40</v>
      </c>
      <c r="H539" s="32">
        <v>906</v>
      </c>
      <c r="I539" s="33">
        <v>90011.1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50</v>
      </c>
      <c r="C540" s="24">
        <v>44650.488723370901</v>
      </c>
      <c r="D540" s="22" t="s">
        <v>9</v>
      </c>
      <c r="E540" s="22" t="s">
        <v>20</v>
      </c>
      <c r="F540" s="25">
        <v>9.6120000000000001</v>
      </c>
      <c r="G540" s="22" t="s">
        <v>40</v>
      </c>
      <c r="H540" s="26">
        <v>921</v>
      </c>
      <c r="I540" s="27">
        <v>8852.65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50</v>
      </c>
      <c r="C541" s="30">
        <v>44650.489393695498</v>
      </c>
      <c r="D541" s="28" t="s">
        <v>9</v>
      </c>
      <c r="E541" s="28" t="s">
        <v>26</v>
      </c>
      <c r="F541" s="31">
        <v>99.32</v>
      </c>
      <c r="G541" s="28" t="s">
        <v>40</v>
      </c>
      <c r="H541" s="32">
        <v>95</v>
      </c>
      <c r="I541" s="33">
        <v>9435.4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50</v>
      </c>
      <c r="C542" s="24">
        <v>44650.489393695898</v>
      </c>
      <c r="D542" s="22" t="s">
        <v>9</v>
      </c>
      <c r="E542" s="22" t="s">
        <v>26</v>
      </c>
      <c r="F542" s="25">
        <v>99.32</v>
      </c>
      <c r="G542" s="22" t="s">
        <v>40</v>
      </c>
      <c r="H542" s="26">
        <v>967</v>
      </c>
      <c r="I542" s="27">
        <v>96042.44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50</v>
      </c>
      <c r="C543" s="30">
        <v>44650.489399741098</v>
      </c>
      <c r="D543" s="28" t="s">
        <v>9</v>
      </c>
      <c r="E543" s="28" t="s">
        <v>26</v>
      </c>
      <c r="F543" s="31">
        <v>99.31</v>
      </c>
      <c r="G543" s="28" t="s">
        <v>40</v>
      </c>
      <c r="H543" s="32">
        <v>195</v>
      </c>
      <c r="I543" s="33">
        <v>19365.45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50</v>
      </c>
      <c r="C544" s="24">
        <v>44650.4897806156</v>
      </c>
      <c r="D544" s="22" t="s">
        <v>9</v>
      </c>
      <c r="E544" s="22" t="s">
        <v>20</v>
      </c>
      <c r="F544" s="25">
        <v>9.61</v>
      </c>
      <c r="G544" s="22" t="s">
        <v>40</v>
      </c>
      <c r="H544" s="26">
        <v>944</v>
      </c>
      <c r="I544" s="27">
        <v>9071.84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50</v>
      </c>
      <c r="C545" s="30">
        <v>44650.490108639497</v>
      </c>
      <c r="D545" s="28" t="s">
        <v>9</v>
      </c>
      <c r="E545" s="28" t="s">
        <v>28</v>
      </c>
      <c r="F545" s="31">
        <v>71.5</v>
      </c>
      <c r="G545" s="28" t="s">
        <v>40</v>
      </c>
      <c r="H545" s="32">
        <v>750</v>
      </c>
      <c r="I545" s="33">
        <v>53625</v>
      </c>
      <c r="J545" s="28" t="s">
        <v>29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50</v>
      </c>
      <c r="C546" s="24">
        <v>44650.490108639497</v>
      </c>
      <c r="D546" s="22" t="s">
        <v>9</v>
      </c>
      <c r="E546" s="22" t="s">
        <v>28</v>
      </c>
      <c r="F546" s="25">
        <v>71.5</v>
      </c>
      <c r="G546" s="22" t="s">
        <v>40</v>
      </c>
      <c r="H546" s="26">
        <v>259</v>
      </c>
      <c r="I546" s="27">
        <v>18518.5</v>
      </c>
      <c r="J546" s="22" t="s">
        <v>29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50</v>
      </c>
      <c r="C547" s="30">
        <v>44650.490348749699</v>
      </c>
      <c r="D547" s="28" t="s">
        <v>9</v>
      </c>
      <c r="E547" s="28" t="s">
        <v>20</v>
      </c>
      <c r="F547" s="31">
        <v>9.6140000000000008</v>
      </c>
      <c r="G547" s="28" t="s">
        <v>40</v>
      </c>
      <c r="H547" s="32">
        <v>738</v>
      </c>
      <c r="I547" s="33">
        <v>7095.13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50</v>
      </c>
      <c r="C548" s="24">
        <v>44650.490348749998</v>
      </c>
      <c r="D548" s="22" t="s">
        <v>9</v>
      </c>
      <c r="E548" s="22" t="s">
        <v>20</v>
      </c>
      <c r="F548" s="25">
        <v>9.6140000000000008</v>
      </c>
      <c r="G548" s="22" t="s">
        <v>40</v>
      </c>
      <c r="H548" s="26">
        <v>274</v>
      </c>
      <c r="I548" s="27">
        <v>2634.24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50</v>
      </c>
      <c r="C549" s="30">
        <v>44650.491135090997</v>
      </c>
      <c r="D549" s="28" t="s">
        <v>9</v>
      </c>
      <c r="E549" s="28" t="s">
        <v>26</v>
      </c>
      <c r="F549" s="31">
        <v>99.43</v>
      </c>
      <c r="G549" s="28" t="s">
        <v>40</v>
      </c>
      <c r="H549" s="32">
        <v>147</v>
      </c>
      <c r="I549" s="33">
        <v>14616.21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50</v>
      </c>
      <c r="C550" s="24">
        <v>44650.491155950003</v>
      </c>
      <c r="D550" s="22" t="s">
        <v>9</v>
      </c>
      <c r="E550" s="22" t="s">
        <v>26</v>
      </c>
      <c r="F550" s="25">
        <v>99.43</v>
      </c>
      <c r="G550" s="22" t="s">
        <v>40</v>
      </c>
      <c r="H550" s="26">
        <v>695</v>
      </c>
      <c r="I550" s="27">
        <v>69103.850000000006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50</v>
      </c>
      <c r="C551" s="30">
        <v>44650.491451156297</v>
      </c>
      <c r="D551" s="28" t="s">
        <v>9</v>
      </c>
      <c r="E551" s="28" t="s">
        <v>20</v>
      </c>
      <c r="F551" s="31">
        <v>9.625</v>
      </c>
      <c r="G551" s="28" t="s">
        <v>40</v>
      </c>
      <c r="H551" s="32">
        <v>781</v>
      </c>
      <c r="I551" s="33">
        <v>7517.13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50</v>
      </c>
      <c r="C552" s="24">
        <v>44650.491471280598</v>
      </c>
      <c r="D552" s="22" t="s">
        <v>9</v>
      </c>
      <c r="E552" s="22" t="s">
        <v>20</v>
      </c>
      <c r="F552" s="25">
        <v>9.625</v>
      </c>
      <c r="G552" s="22" t="s">
        <v>40</v>
      </c>
      <c r="H552" s="26">
        <v>500</v>
      </c>
      <c r="I552" s="27">
        <v>4812.5</v>
      </c>
      <c r="J552" s="22" t="s">
        <v>21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50</v>
      </c>
      <c r="C553" s="30">
        <v>44650.4914712807</v>
      </c>
      <c r="D553" s="28" t="s">
        <v>9</v>
      </c>
      <c r="E553" s="28" t="s">
        <v>20</v>
      </c>
      <c r="F553" s="31">
        <v>9.625</v>
      </c>
      <c r="G553" s="28" t="s">
        <v>40</v>
      </c>
      <c r="H553" s="32">
        <v>309</v>
      </c>
      <c r="I553" s="33">
        <v>2974.13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50</v>
      </c>
      <c r="C554" s="24">
        <v>44650.491578374298</v>
      </c>
      <c r="D554" s="22" t="s">
        <v>9</v>
      </c>
      <c r="E554" s="22" t="s">
        <v>26</v>
      </c>
      <c r="F554" s="25">
        <v>99.51</v>
      </c>
      <c r="G554" s="22" t="s">
        <v>40</v>
      </c>
      <c r="H554" s="26">
        <v>872</v>
      </c>
      <c r="I554" s="27">
        <v>86772.72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50</v>
      </c>
      <c r="C555" s="30">
        <v>44650.491578374298</v>
      </c>
      <c r="D555" s="28" t="s">
        <v>9</v>
      </c>
      <c r="E555" s="28" t="s">
        <v>26</v>
      </c>
      <c r="F555" s="31">
        <v>99.51</v>
      </c>
      <c r="G555" s="28" t="s">
        <v>40</v>
      </c>
      <c r="H555" s="32">
        <v>921</v>
      </c>
      <c r="I555" s="33">
        <v>91648.71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50</v>
      </c>
      <c r="C556" s="24">
        <v>44650.491578374298</v>
      </c>
      <c r="D556" s="22" t="s">
        <v>9</v>
      </c>
      <c r="E556" s="22" t="s">
        <v>26</v>
      </c>
      <c r="F556" s="25">
        <v>99.51</v>
      </c>
      <c r="G556" s="22" t="s">
        <v>40</v>
      </c>
      <c r="H556" s="26">
        <v>816</v>
      </c>
      <c r="I556" s="27">
        <v>81200.160000000003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50</v>
      </c>
      <c r="C557" s="30">
        <v>44650.492229365504</v>
      </c>
      <c r="D557" s="28" t="s">
        <v>9</v>
      </c>
      <c r="E557" s="28" t="s">
        <v>20</v>
      </c>
      <c r="F557" s="31">
        <v>9.6259999999999994</v>
      </c>
      <c r="G557" s="28" t="s">
        <v>40</v>
      </c>
      <c r="H557" s="32">
        <v>1612</v>
      </c>
      <c r="I557" s="33">
        <v>15517.11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50</v>
      </c>
      <c r="C558" s="24">
        <v>44650.492608798399</v>
      </c>
      <c r="D558" s="22" t="s">
        <v>9</v>
      </c>
      <c r="E558" s="22" t="s">
        <v>20</v>
      </c>
      <c r="F558" s="25">
        <v>9.6280000000000001</v>
      </c>
      <c r="G558" s="22" t="s">
        <v>40</v>
      </c>
      <c r="H558" s="26">
        <v>350</v>
      </c>
      <c r="I558" s="27">
        <v>3369.8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50</v>
      </c>
      <c r="C559" s="30">
        <v>44650.492608798697</v>
      </c>
      <c r="D559" s="28" t="s">
        <v>9</v>
      </c>
      <c r="E559" s="28" t="s">
        <v>20</v>
      </c>
      <c r="F559" s="31">
        <v>9.6280000000000001</v>
      </c>
      <c r="G559" s="28" t="s">
        <v>40</v>
      </c>
      <c r="H559" s="32">
        <v>1350</v>
      </c>
      <c r="I559" s="33">
        <v>12997.8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50</v>
      </c>
      <c r="C560" s="24">
        <v>44650.492611729598</v>
      </c>
      <c r="D560" s="22" t="s">
        <v>9</v>
      </c>
      <c r="E560" s="22" t="s">
        <v>26</v>
      </c>
      <c r="F560" s="25">
        <v>99.49</v>
      </c>
      <c r="G560" s="22" t="s">
        <v>40</v>
      </c>
      <c r="H560" s="26">
        <v>847</v>
      </c>
      <c r="I560" s="27">
        <v>84268.03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50</v>
      </c>
      <c r="C561" s="30">
        <v>44650.493057085398</v>
      </c>
      <c r="D561" s="28" t="s">
        <v>9</v>
      </c>
      <c r="E561" s="28" t="s">
        <v>26</v>
      </c>
      <c r="F561" s="31">
        <v>99.48</v>
      </c>
      <c r="G561" s="28" t="s">
        <v>40</v>
      </c>
      <c r="H561" s="32">
        <v>925</v>
      </c>
      <c r="I561" s="33">
        <v>92019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50</v>
      </c>
      <c r="C562" s="24">
        <v>44650.493624939903</v>
      </c>
      <c r="D562" s="22" t="s">
        <v>9</v>
      </c>
      <c r="E562" s="22" t="s">
        <v>26</v>
      </c>
      <c r="F562" s="25">
        <v>99.47</v>
      </c>
      <c r="G562" s="22" t="s">
        <v>40</v>
      </c>
      <c r="H562" s="26">
        <v>68</v>
      </c>
      <c r="I562" s="27">
        <v>6763.96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50</v>
      </c>
      <c r="C563" s="30">
        <v>44650.493903903603</v>
      </c>
      <c r="D563" s="28" t="s">
        <v>9</v>
      </c>
      <c r="E563" s="28" t="s">
        <v>26</v>
      </c>
      <c r="F563" s="31">
        <v>99.45</v>
      </c>
      <c r="G563" s="28" t="s">
        <v>40</v>
      </c>
      <c r="H563" s="32">
        <v>758</v>
      </c>
      <c r="I563" s="33">
        <v>75383.100000000006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50</v>
      </c>
      <c r="C564" s="24">
        <v>44650.493914978098</v>
      </c>
      <c r="D564" s="22" t="s">
        <v>9</v>
      </c>
      <c r="E564" s="22" t="s">
        <v>20</v>
      </c>
      <c r="F564" s="25">
        <v>9.6219999999999999</v>
      </c>
      <c r="G564" s="22" t="s">
        <v>40</v>
      </c>
      <c r="H564" s="26">
        <v>2</v>
      </c>
      <c r="I564" s="27">
        <v>19.239999999999998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50</v>
      </c>
      <c r="C565" s="30">
        <v>44650.493920679997</v>
      </c>
      <c r="D565" s="28" t="s">
        <v>9</v>
      </c>
      <c r="E565" s="28" t="s">
        <v>28</v>
      </c>
      <c r="F565" s="31">
        <v>71.540000000000006</v>
      </c>
      <c r="G565" s="28" t="s">
        <v>40</v>
      </c>
      <c r="H565" s="32">
        <v>1423</v>
      </c>
      <c r="I565" s="33">
        <v>101801.42</v>
      </c>
      <c r="J565" s="28" t="s">
        <v>29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50</v>
      </c>
      <c r="C566" s="24">
        <v>44650.495185278603</v>
      </c>
      <c r="D566" s="22" t="s">
        <v>9</v>
      </c>
      <c r="E566" s="22" t="s">
        <v>26</v>
      </c>
      <c r="F566" s="25">
        <v>99.47</v>
      </c>
      <c r="G566" s="22" t="s">
        <v>40</v>
      </c>
      <c r="H566" s="26">
        <v>874</v>
      </c>
      <c r="I566" s="27">
        <v>86936.78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50</v>
      </c>
      <c r="C567" s="30">
        <v>44650.495185278603</v>
      </c>
      <c r="D567" s="28" t="s">
        <v>9</v>
      </c>
      <c r="E567" s="28" t="s">
        <v>26</v>
      </c>
      <c r="F567" s="31">
        <v>99.47</v>
      </c>
      <c r="G567" s="28" t="s">
        <v>40</v>
      </c>
      <c r="H567" s="32">
        <v>819</v>
      </c>
      <c r="I567" s="33">
        <v>81465.929999999993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50</v>
      </c>
      <c r="C568" s="24">
        <v>44650.4951852792</v>
      </c>
      <c r="D568" s="22" t="s">
        <v>9</v>
      </c>
      <c r="E568" s="22" t="s">
        <v>20</v>
      </c>
      <c r="F568" s="25">
        <v>9.6270000000000007</v>
      </c>
      <c r="G568" s="22" t="s">
        <v>40</v>
      </c>
      <c r="H568" s="26">
        <v>1367</v>
      </c>
      <c r="I568" s="27">
        <v>13160.11</v>
      </c>
      <c r="J568" s="22" t="s">
        <v>21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50</v>
      </c>
      <c r="C569" s="30">
        <v>44650.495191320901</v>
      </c>
      <c r="D569" s="28" t="s">
        <v>9</v>
      </c>
      <c r="E569" s="28" t="s">
        <v>20</v>
      </c>
      <c r="F569" s="31">
        <v>9.6240000000000006</v>
      </c>
      <c r="G569" s="28" t="s">
        <v>40</v>
      </c>
      <c r="H569" s="32">
        <v>103</v>
      </c>
      <c r="I569" s="33">
        <v>991.27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50</v>
      </c>
      <c r="C570" s="24">
        <v>44650.495191321097</v>
      </c>
      <c r="D570" s="22" t="s">
        <v>9</v>
      </c>
      <c r="E570" s="22" t="s">
        <v>20</v>
      </c>
      <c r="F570" s="25">
        <v>9.6240000000000006</v>
      </c>
      <c r="G570" s="22" t="s">
        <v>40</v>
      </c>
      <c r="H570" s="26">
        <v>1187</v>
      </c>
      <c r="I570" s="27">
        <v>11423.69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50</v>
      </c>
      <c r="C571" s="30">
        <v>44650.496388074898</v>
      </c>
      <c r="D571" s="28" t="s">
        <v>9</v>
      </c>
      <c r="E571" s="28" t="s">
        <v>26</v>
      </c>
      <c r="F571" s="31">
        <v>99.47</v>
      </c>
      <c r="G571" s="28" t="s">
        <v>40</v>
      </c>
      <c r="H571" s="32">
        <v>561</v>
      </c>
      <c r="I571" s="33">
        <v>55802.67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50</v>
      </c>
      <c r="C572" s="24">
        <v>44650.496388075102</v>
      </c>
      <c r="D572" s="22" t="s">
        <v>9</v>
      </c>
      <c r="E572" s="22" t="s">
        <v>26</v>
      </c>
      <c r="F572" s="25">
        <v>99.47</v>
      </c>
      <c r="G572" s="22" t="s">
        <v>40</v>
      </c>
      <c r="H572" s="26">
        <v>266</v>
      </c>
      <c r="I572" s="27">
        <v>26459.02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50</v>
      </c>
      <c r="C573" s="30">
        <v>44650.496388075102</v>
      </c>
      <c r="D573" s="28" t="s">
        <v>9</v>
      </c>
      <c r="E573" s="28" t="s">
        <v>26</v>
      </c>
      <c r="F573" s="31">
        <v>99.47</v>
      </c>
      <c r="G573" s="28" t="s">
        <v>40</v>
      </c>
      <c r="H573" s="32">
        <v>788</v>
      </c>
      <c r="I573" s="33">
        <v>78382.36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50</v>
      </c>
      <c r="C574" s="24">
        <v>44650.497222712103</v>
      </c>
      <c r="D574" s="22" t="s">
        <v>9</v>
      </c>
      <c r="E574" s="22" t="s">
        <v>20</v>
      </c>
      <c r="F574" s="25">
        <v>9.6259999999999994</v>
      </c>
      <c r="G574" s="22" t="s">
        <v>40</v>
      </c>
      <c r="H574" s="26">
        <v>1339</v>
      </c>
      <c r="I574" s="27">
        <v>12889.21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50</v>
      </c>
      <c r="C575" s="30">
        <v>44650.497338550798</v>
      </c>
      <c r="D575" s="28" t="s">
        <v>9</v>
      </c>
      <c r="E575" s="28" t="s">
        <v>26</v>
      </c>
      <c r="F575" s="31">
        <v>99.42</v>
      </c>
      <c r="G575" s="28" t="s">
        <v>40</v>
      </c>
      <c r="H575" s="32">
        <v>865</v>
      </c>
      <c r="I575" s="33">
        <v>85998.3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50</v>
      </c>
      <c r="C576" s="24">
        <v>44650.497748894602</v>
      </c>
      <c r="D576" s="22" t="s">
        <v>9</v>
      </c>
      <c r="E576" s="22" t="s">
        <v>20</v>
      </c>
      <c r="F576" s="25">
        <v>9.6199999999999992</v>
      </c>
      <c r="G576" s="22" t="s">
        <v>40</v>
      </c>
      <c r="H576" s="26">
        <v>1709</v>
      </c>
      <c r="I576" s="27">
        <v>16440.580000000002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50</v>
      </c>
      <c r="C577" s="30">
        <v>44650.497919373403</v>
      </c>
      <c r="D577" s="28" t="s">
        <v>9</v>
      </c>
      <c r="E577" s="28" t="s">
        <v>20</v>
      </c>
      <c r="F577" s="31">
        <v>9.6159999999999997</v>
      </c>
      <c r="G577" s="28" t="s">
        <v>40</v>
      </c>
      <c r="H577" s="32">
        <v>482</v>
      </c>
      <c r="I577" s="33">
        <v>4634.91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50</v>
      </c>
      <c r="C578" s="24">
        <v>44650.497922814</v>
      </c>
      <c r="D578" s="22" t="s">
        <v>9</v>
      </c>
      <c r="E578" s="22" t="s">
        <v>26</v>
      </c>
      <c r="F578" s="25">
        <v>99.37</v>
      </c>
      <c r="G578" s="22" t="s">
        <v>40</v>
      </c>
      <c r="H578" s="26">
        <v>24</v>
      </c>
      <c r="I578" s="27">
        <v>2384.88</v>
      </c>
      <c r="J578" s="22" t="s">
        <v>23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50</v>
      </c>
      <c r="C579" s="30">
        <v>44650.499044257202</v>
      </c>
      <c r="D579" s="28" t="s">
        <v>9</v>
      </c>
      <c r="E579" s="28" t="s">
        <v>26</v>
      </c>
      <c r="F579" s="31">
        <v>99.38</v>
      </c>
      <c r="G579" s="28" t="s">
        <v>40</v>
      </c>
      <c r="H579" s="32">
        <v>845</v>
      </c>
      <c r="I579" s="33">
        <v>83976.1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50</v>
      </c>
      <c r="C580" s="24">
        <v>44650.500019149898</v>
      </c>
      <c r="D580" s="22" t="s">
        <v>9</v>
      </c>
      <c r="E580" s="22" t="s">
        <v>26</v>
      </c>
      <c r="F580" s="25">
        <v>99.38</v>
      </c>
      <c r="G580" s="22" t="s">
        <v>40</v>
      </c>
      <c r="H580" s="26">
        <v>250</v>
      </c>
      <c r="I580" s="27">
        <v>24845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50</v>
      </c>
      <c r="C581" s="30">
        <v>44650.5000283267</v>
      </c>
      <c r="D581" s="28" t="s">
        <v>9</v>
      </c>
      <c r="E581" s="28" t="s">
        <v>20</v>
      </c>
      <c r="F581" s="31">
        <v>9.6199999999999992</v>
      </c>
      <c r="G581" s="28" t="s">
        <v>40</v>
      </c>
      <c r="H581" s="32">
        <v>665</v>
      </c>
      <c r="I581" s="33">
        <v>6397.3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50</v>
      </c>
      <c r="C582" s="24">
        <v>44650.500028344002</v>
      </c>
      <c r="D582" s="22" t="s">
        <v>9</v>
      </c>
      <c r="E582" s="22" t="s">
        <v>20</v>
      </c>
      <c r="F582" s="25">
        <v>9.6199999999999992</v>
      </c>
      <c r="G582" s="22" t="s">
        <v>40</v>
      </c>
      <c r="H582" s="26">
        <v>665</v>
      </c>
      <c r="I582" s="27">
        <v>6397.3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50</v>
      </c>
      <c r="C583" s="30">
        <v>44650.500028344301</v>
      </c>
      <c r="D583" s="28" t="s">
        <v>9</v>
      </c>
      <c r="E583" s="28" t="s">
        <v>20</v>
      </c>
      <c r="F583" s="31">
        <v>9.6199999999999992</v>
      </c>
      <c r="G583" s="28" t="s">
        <v>40</v>
      </c>
      <c r="H583" s="32">
        <v>552</v>
      </c>
      <c r="I583" s="33">
        <v>5310.24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50</v>
      </c>
      <c r="C584" s="24">
        <v>44650.500028356299</v>
      </c>
      <c r="D584" s="22" t="s">
        <v>9</v>
      </c>
      <c r="E584" s="22" t="s">
        <v>26</v>
      </c>
      <c r="F584" s="25">
        <v>99.38</v>
      </c>
      <c r="G584" s="22" t="s">
        <v>40</v>
      </c>
      <c r="H584" s="26">
        <v>732</v>
      </c>
      <c r="I584" s="27">
        <v>72746.16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50</v>
      </c>
      <c r="C585" s="30">
        <v>44650.500028356299</v>
      </c>
      <c r="D585" s="28" t="s">
        <v>9</v>
      </c>
      <c r="E585" s="28" t="s">
        <v>26</v>
      </c>
      <c r="F585" s="31">
        <v>99.38</v>
      </c>
      <c r="G585" s="28" t="s">
        <v>40</v>
      </c>
      <c r="H585" s="32">
        <v>879</v>
      </c>
      <c r="I585" s="33">
        <v>87355.02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50</v>
      </c>
      <c r="C586" s="24">
        <v>44650.500028370203</v>
      </c>
      <c r="D586" s="22" t="s">
        <v>9</v>
      </c>
      <c r="E586" s="22" t="s">
        <v>20</v>
      </c>
      <c r="F586" s="25">
        <v>9.6180000000000003</v>
      </c>
      <c r="G586" s="22" t="s">
        <v>40</v>
      </c>
      <c r="H586" s="26">
        <v>479</v>
      </c>
      <c r="I586" s="27">
        <v>4607.0200000000004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50</v>
      </c>
      <c r="C587" s="30">
        <v>44650.500028478004</v>
      </c>
      <c r="D587" s="28" t="s">
        <v>9</v>
      </c>
      <c r="E587" s="28" t="s">
        <v>20</v>
      </c>
      <c r="F587" s="31">
        <v>9.6180000000000003</v>
      </c>
      <c r="G587" s="28" t="s">
        <v>40</v>
      </c>
      <c r="H587" s="32">
        <v>1278</v>
      </c>
      <c r="I587" s="33">
        <v>12291.8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50</v>
      </c>
      <c r="C588" s="24">
        <v>44650.500028674098</v>
      </c>
      <c r="D588" s="22" t="s">
        <v>9</v>
      </c>
      <c r="E588" s="22" t="s">
        <v>28</v>
      </c>
      <c r="F588" s="25">
        <v>71.52</v>
      </c>
      <c r="G588" s="22" t="s">
        <v>40</v>
      </c>
      <c r="H588" s="26">
        <v>938</v>
      </c>
      <c r="I588" s="27">
        <v>67085.759999999995</v>
      </c>
      <c r="J588" s="22" t="s">
        <v>29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50</v>
      </c>
      <c r="C589" s="30">
        <v>44650.500028710303</v>
      </c>
      <c r="D589" s="28" t="s">
        <v>9</v>
      </c>
      <c r="E589" s="28" t="s">
        <v>20</v>
      </c>
      <c r="F589" s="31">
        <v>9.6180000000000003</v>
      </c>
      <c r="G589" s="28" t="s">
        <v>40</v>
      </c>
      <c r="H589" s="32">
        <v>117</v>
      </c>
      <c r="I589" s="33">
        <v>1125.31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50</v>
      </c>
      <c r="C590" s="24">
        <v>44650.500029063202</v>
      </c>
      <c r="D590" s="22" t="s">
        <v>9</v>
      </c>
      <c r="E590" s="22" t="s">
        <v>20</v>
      </c>
      <c r="F590" s="25">
        <v>9.6159999999999997</v>
      </c>
      <c r="G590" s="22" t="s">
        <v>40</v>
      </c>
      <c r="H590" s="26">
        <v>1282</v>
      </c>
      <c r="I590" s="27">
        <v>12327.71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50</v>
      </c>
      <c r="C591" s="30">
        <v>44650.500043113403</v>
      </c>
      <c r="D591" s="28" t="s">
        <v>9</v>
      </c>
      <c r="E591" s="28" t="s">
        <v>26</v>
      </c>
      <c r="F591" s="31">
        <v>99.2</v>
      </c>
      <c r="G591" s="28" t="s">
        <v>40</v>
      </c>
      <c r="H591" s="32">
        <v>423</v>
      </c>
      <c r="I591" s="33">
        <v>41961.599999999999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50</v>
      </c>
      <c r="C592" s="24">
        <v>44650.500043113701</v>
      </c>
      <c r="D592" s="22" t="s">
        <v>9</v>
      </c>
      <c r="E592" s="22" t="s">
        <v>26</v>
      </c>
      <c r="F592" s="25">
        <v>99.2</v>
      </c>
      <c r="G592" s="22" t="s">
        <v>40</v>
      </c>
      <c r="H592" s="26">
        <v>316</v>
      </c>
      <c r="I592" s="27">
        <v>31347.200000000001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50</v>
      </c>
      <c r="C593" s="30">
        <v>44650.500895367499</v>
      </c>
      <c r="D593" s="28" t="s">
        <v>9</v>
      </c>
      <c r="E593" s="28" t="s">
        <v>26</v>
      </c>
      <c r="F593" s="31">
        <v>99.3</v>
      </c>
      <c r="G593" s="28" t="s">
        <v>40</v>
      </c>
      <c r="H593" s="32">
        <v>882</v>
      </c>
      <c r="I593" s="33">
        <v>87582.6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50</v>
      </c>
      <c r="C594" s="24">
        <v>44650.5026784699</v>
      </c>
      <c r="D594" s="22" t="s">
        <v>9</v>
      </c>
      <c r="E594" s="22" t="s">
        <v>26</v>
      </c>
      <c r="F594" s="25">
        <v>99.43</v>
      </c>
      <c r="G594" s="22" t="s">
        <v>40</v>
      </c>
      <c r="H594" s="26">
        <v>140</v>
      </c>
      <c r="I594" s="27">
        <v>13920.2</v>
      </c>
      <c r="J594" s="22" t="s">
        <v>24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50</v>
      </c>
      <c r="C595" s="30">
        <v>44650.502678471297</v>
      </c>
      <c r="D595" s="28" t="s">
        <v>9</v>
      </c>
      <c r="E595" s="28" t="s">
        <v>26</v>
      </c>
      <c r="F595" s="31">
        <v>99.43</v>
      </c>
      <c r="G595" s="28" t="s">
        <v>40</v>
      </c>
      <c r="H595" s="32">
        <v>726</v>
      </c>
      <c r="I595" s="33">
        <v>72186.179999999993</v>
      </c>
      <c r="J595" s="28" t="s">
        <v>24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50</v>
      </c>
      <c r="C596" s="24">
        <v>44650.502678514698</v>
      </c>
      <c r="D596" s="22" t="s">
        <v>9</v>
      </c>
      <c r="E596" s="22" t="s">
        <v>26</v>
      </c>
      <c r="F596" s="25">
        <v>99.43</v>
      </c>
      <c r="G596" s="22" t="s">
        <v>40</v>
      </c>
      <c r="H596" s="26">
        <v>739</v>
      </c>
      <c r="I596" s="27">
        <v>73478.77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50</v>
      </c>
      <c r="C597" s="30">
        <v>44650.502701184698</v>
      </c>
      <c r="D597" s="28" t="s">
        <v>9</v>
      </c>
      <c r="E597" s="28" t="s">
        <v>20</v>
      </c>
      <c r="F597" s="31">
        <v>9.6170000000000009</v>
      </c>
      <c r="G597" s="28" t="s">
        <v>40</v>
      </c>
      <c r="H597" s="32">
        <v>1503</v>
      </c>
      <c r="I597" s="33">
        <v>14454.35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50</v>
      </c>
      <c r="C598" s="24">
        <v>44650.503603990997</v>
      </c>
      <c r="D598" s="22" t="s">
        <v>9</v>
      </c>
      <c r="E598" s="22" t="s">
        <v>26</v>
      </c>
      <c r="F598" s="25">
        <v>99.46</v>
      </c>
      <c r="G598" s="22" t="s">
        <v>40</v>
      </c>
      <c r="H598" s="26">
        <v>747</v>
      </c>
      <c r="I598" s="27">
        <v>74296.62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50</v>
      </c>
      <c r="C599" s="30">
        <v>44650.503603991303</v>
      </c>
      <c r="D599" s="28" t="s">
        <v>9</v>
      </c>
      <c r="E599" s="28" t="s">
        <v>26</v>
      </c>
      <c r="F599" s="31">
        <v>99.46</v>
      </c>
      <c r="G599" s="28" t="s">
        <v>40</v>
      </c>
      <c r="H599" s="32">
        <v>50</v>
      </c>
      <c r="I599" s="33">
        <v>4973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50</v>
      </c>
      <c r="C600" s="24">
        <v>44650.503604105899</v>
      </c>
      <c r="D600" s="22" t="s">
        <v>9</v>
      </c>
      <c r="E600" s="22" t="s">
        <v>26</v>
      </c>
      <c r="F600" s="25">
        <v>99.46</v>
      </c>
      <c r="G600" s="22" t="s">
        <v>40</v>
      </c>
      <c r="H600" s="26">
        <v>843</v>
      </c>
      <c r="I600" s="27">
        <v>83844.78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50</v>
      </c>
      <c r="C601" s="30">
        <v>44650.504335150203</v>
      </c>
      <c r="D601" s="28" t="s">
        <v>9</v>
      </c>
      <c r="E601" s="28" t="s">
        <v>26</v>
      </c>
      <c r="F601" s="31">
        <v>99.43</v>
      </c>
      <c r="G601" s="28" t="s">
        <v>40</v>
      </c>
      <c r="H601" s="32">
        <v>792</v>
      </c>
      <c r="I601" s="33">
        <v>78748.56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50</v>
      </c>
      <c r="C602" s="24">
        <v>44650.505146836796</v>
      </c>
      <c r="D602" s="22" t="s">
        <v>9</v>
      </c>
      <c r="E602" s="22" t="s">
        <v>26</v>
      </c>
      <c r="F602" s="25">
        <v>99.42</v>
      </c>
      <c r="G602" s="22" t="s">
        <v>40</v>
      </c>
      <c r="H602" s="26">
        <v>759</v>
      </c>
      <c r="I602" s="27">
        <v>75459.78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50</v>
      </c>
      <c r="C603" s="30">
        <v>44650.505163262402</v>
      </c>
      <c r="D603" s="28" t="s">
        <v>9</v>
      </c>
      <c r="E603" s="28" t="s">
        <v>20</v>
      </c>
      <c r="F603" s="31">
        <v>9.6140000000000008</v>
      </c>
      <c r="G603" s="28" t="s">
        <v>40</v>
      </c>
      <c r="H603" s="32">
        <v>1027</v>
      </c>
      <c r="I603" s="33">
        <v>9873.58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50</v>
      </c>
      <c r="C604" s="24">
        <v>44650.505173173296</v>
      </c>
      <c r="D604" s="22" t="s">
        <v>9</v>
      </c>
      <c r="E604" s="22" t="s">
        <v>20</v>
      </c>
      <c r="F604" s="25">
        <v>9.6110000000000007</v>
      </c>
      <c r="G604" s="22" t="s">
        <v>40</v>
      </c>
      <c r="H604" s="26">
        <v>1213</v>
      </c>
      <c r="I604" s="27">
        <v>11658.14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50</v>
      </c>
      <c r="C605" s="30">
        <v>44650.505467378804</v>
      </c>
      <c r="D605" s="28" t="s">
        <v>9</v>
      </c>
      <c r="E605" s="28" t="s">
        <v>20</v>
      </c>
      <c r="F605" s="31">
        <v>9.6080000000000005</v>
      </c>
      <c r="G605" s="28" t="s">
        <v>40</v>
      </c>
      <c r="H605" s="32">
        <v>1581</v>
      </c>
      <c r="I605" s="33">
        <v>15190.25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50</v>
      </c>
      <c r="C606" s="24">
        <v>44650.505467476301</v>
      </c>
      <c r="D606" s="22" t="s">
        <v>9</v>
      </c>
      <c r="E606" s="22" t="s">
        <v>20</v>
      </c>
      <c r="F606" s="25">
        <v>9.6080000000000005</v>
      </c>
      <c r="G606" s="22" t="s">
        <v>40</v>
      </c>
      <c r="H606" s="26">
        <v>1064</v>
      </c>
      <c r="I606" s="27">
        <v>10222.91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50</v>
      </c>
      <c r="C607" s="30">
        <v>44650.505827789297</v>
      </c>
      <c r="D607" s="28" t="s">
        <v>9</v>
      </c>
      <c r="E607" s="28" t="s">
        <v>26</v>
      </c>
      <c r="F607" s="31">
        <v>99.31</v>
      </c>
      <c r="G607" s="28" t="s">
        <v>40</v>
      </c>
      <c r="H607" s="32">
        <v>836</v>
      </c>
      <c r="I607" s="33">
        <v>83023.16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50</v>
      </c>
      <c r="C608" s="24">
        <v>44650.506499785202</v>
      </c>
      <c r="D608" s="22" t="s">
        <v>9</v>
      </c>
      <c r="E608" s="22" t="s">
        <v>26</v>
      </c>
      <c r="F608" s="25">
        <v>99.27</v>
      </c>
      <c r="G608" s="22" t="s">
        <v>40</v>
      </c>
      <c r="H608" s="26">
        <v>849</v>
      </c>
      <c r="I608" s="27">
        <v>84280.23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50</v>
      </c>
      <c r="C609" s="30">
        <v>44650.507119653397</v>
      </c>
      <c r="D609" s="28" t="s">
        <v>9</v>
      </c>
      <c r="E609" s="28" t="s">
        <v>26</v>
      </c>
      <c r="F609" s="31">
        <v>99.24</v>
      </c>
      <c r="G609" s="28" t="s">
        <v>40</v>
      </c>
      <c r="H609" s="32">
        <v>772</v>
      </c>
      <c r="I609" s="33">
        <v>76613.279999999999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50</v>
      </c>
      <c r="C610" s="24">
        <v>44650.508357660598</v>
      </c>
      <c r="D610" s="22" t="s">
        <v>9</v>
      </c>
      <c r="E610" s="22" t="s">
        <v>26</v>
      </c>
      <c r="F610" s="25">
        <v>99.25</v>
      </c>
      <c r="G610" s="22" t="s">
        <v>40</v>
      </c>
      <c r="H610" s="26">
        <v>824</v>
      </c>
      <c r="I610" s="27">
        <v>81782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50</v>
      </c>
      <c r="C611" s="30">
        <v>44650.508428571302</v>
      </c>
      <c r="D611" s="28" t="s">
        <v>9</v>
      </c>
      <c r="E611" s="28" t="s">
        <v>20</v>
      </c>
      <c r="F611" s="31">
        <v>9.6010000000000009</v>
      </c>
      <c r="G611" s="28" t="s">
        <v>40</v>
      </c>
      <c r="H611" s="32">
        <v>1419</v>
      </c>
      <c r="I611" s="33">
        <v>13623.82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50</v>
      </c>
      <c r="C612" s="24">
        <v>44650.509908846099</v>
      </c>
      <c r="D612" s="22" t="s">
        <v>9</v>
      </c>
      <c r="E612" s="22" t="s">
        <v>26</v>
      </c>
      <c r="F612" s="25">
        <v>99.39</v>
      </c>
      <c r="G612" s="22" t="s">
        <v>40</v>
      </c>
      <c r="H612" s="26">
        <v>563</v>
      </c>
      <c r="I612" s="27">
        <v>55956.57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50</v>
      </c>
      <c r="C613" s="30">
        <v>44650.509908847504</v>
      </c>
      <c r="D613" s="28" t="s">
        <v>9</v>
      </c>
      <c r="E613" s="28" t="s">
        <v>26</v>
      </c>
      <c r="F613" s="31">
        <v>99.39</v>
      </c>
      <c r="G613" s="28" t="s">
        <v>40</v>
      </c>
      <c r="H613" s="32">
        <v>322</v>
      </c>
      <c r="I613" s="33">
        <v>32003.58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50</v>
      </c>
      <c r="C614" s="24">
        <v>44650.509956138099</v>
      </c>
      <c r="D614" s="22" t="s">
        <v>9</v>
      </c>
      <c r="E614" s="22" t="s">
        <v>20</v>
      </c>
      <c r="F614" s="25">
        <v>9.6150000000000002</v>
      </c>
      <c r="G614" s="22" t="s">
        <v>40</v>
      </c>
      <c r="H614" s="26">
        <v>1031</v>
      </c>
      <c r="I614" s="27">
        <v>9913.07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50</v>
      </c>
      <c r="C615" s="30">
        <v>44650.5099561385</v>
      </c>
      <c r="D615" s="28" t="s">
        <v>9</v>
      </c>
      <c r="E615" s="28" t="s">
        <v>26</v>
      </c>
      <c r="F615" s="31">
        <v>99.37</v>
      </c>
      <c r="G615" s="28" t="s">
        <v>40</v>
      </c>
      <c r="H615" s="32">
        <v>851</v>
      </c>
      <c r="I615" s="33">
        <v>84563.87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50</v>
      </c>
      <c r="C616" s="24">
        <v>44650.509958029303</v>
      </c>
      <c r="D616" s="22" t="s">
        <v>9</v>
      </c>
      <c r="E616" s="22" t="s">
        <v>20</v>
      </c>
      <c r="F616" s="25">
        <v>9.6140000000000008</v>
      </c>
      <c r="G616" s="22" t="s">
        <v>40</v>
      </c>
      <c r="H616" s="26">
        <v>1045</v>
      </c>
      <c r="I616" s="27">
        <v>10046.629999999999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50</v>
      </c>
      <c r="C617" s="30">
        <v>44650.509968576698</v>
      </c>
      <c r="D617" s="28" t="s">
        <v>9</v>
      </c>
      <c r="E617" s="28" t="s">
        <v>20</v>
      </c>
      <c r="F617" s="31">
        <v>9.6129999999999995</v>
      </c>
      <c r="G617" s="28" t="s">
        <v>40</v>
      </c>
      <c r="H617" s="32">
        <v>248</v>
      </c>
      <c r="I617" s="33">
        <v>2384.02</v>
      </c>
      <c r="J617" s="28" t="s">
        <v>21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50</v>
      </c>
      <c r="C618" s="24">
        <v>44650.509968576902</v>
      </c>
      <c r="D618" s="22" t="s">
        <v>9</v>
      </c>
      <c r="E618" s="22" t="s">
        <v>20</v>
      </c>
      <c r="F618" s="25">
        <v>9.6129999999999995</v>
      </c>
      <c r="G618" s="22" t="s">
        <v>40</v>
      </c>
      <c r="H618" s="26">
        <v>1010</v>
      </c>
      <c r="I618" s="27">
        <v>9709.1299999999992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50</v>
      </c>
      <c r="C619" s="30">
        <v>44650.509968864098</v>
      </c>
      <c r="D619" s="28" t="s">
        <v>9</v>
      </c>
      <c r="E619" s="28" t="s">
        <v>20</v>
      </c>
      <c r="F619" s="31">
        <v>9.6120000000000001</v>
      </c>
      <c r="G619" s="28" t="s">
        <v>40</v>
      </c>
      <c r="H619" s="32">
        <v>1012</v>
      </c>
      <c r="I619" s="33">
        <v>9727.34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50</v>
      </c>
      <c r="C620" s="24">
        <v>44650.510795788497</v>
      </c>
      <c r="D620" s="22" t="s">
        <v>9</v>
      </c>
      <c r="E620" s="22" t="s">
        <v>26</v>
      </c>
      <c r="F620" s="25">
        <v>99.35</v>
      </c>
      <c r="G620" s="22" t="s">
        <v>40</v>
      </c>
      <c r="H620" s="26">
        <v>868</v>
      </c>
      <c r="I620" s="27">
        <v>86235.8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50</v>
      </c>
      <c r="C621" s="30">
        <v>44650.511648080901</v>
      </c>
      <c r="D621" s="28" t="s">
        <v>9</v>
      </c>
      <c r="E621" s="28" t="s">
        <v>26</v>
      </c>
      <c r="F621" s="31">
        <v>99.29</v>
      </c>
      <c r="G621" s="28" t="s">
        <v>40</v>
      </c>
      <c r="H621" s="32">
        <v>909</v>
      </c>
      <c r="I621" s="33">
        <v>90254.61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50</v>
      </c>
      <c r="C622" s="24">
        <v>44650.511648195898</v>
      </c>
      <c r="D622" s="22" t="s">
        <v>9</v>
      </c>
      <c r="E622" s="22" t="s">
        <v>26</v>
      </c>
      <c r="F622" s="25">
        <v>99.28</v>
      </c>
      <c r="G622" s="22" t="s">
        <v>40</v>
      </c>
      <c r="H622" s="26">
        <v>32</v>
      </c>
      <c r="I622" s="27">
        <v>3176.96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50</v>
      </c>
      <c r="C623" s="30">
        <v>44650.511648196298</v>
      </c>
      <c r="D623" s="28" t="s">
        <v>9</v>
      </c>
      <c r="E623" s="28" t="s">
        <v>26</v>
      </c>
      <c r="F623" s="31">
        <v>99.28</v>
      </c>
      <c r="G623" s="28" t="s">
        <v>40</v>
      </c>
      <c r="H623" s="32">
        <v>837</v>
      </c>
      <c r="I623" s="33">
        <v>83097.36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50</v>
      </c>
      <c r="C624" s="24">
        <v>44650.513178994697</v>
      </c>
      <c r="D624" s="22" t="s">
        <v>9</v>
      </c>
      <c r="E624" s="22" t="s">
        <v>20</v>
      </c>
      <c r="F624" s="25">
        <v>9.61</v>
      </c>
      <c r="G624" s="22" t="s">
        <v>40</v>
      </c>
      <c r="H624" s="26">
        <v>1042</v>
      </c>
      <c r="I624" s="27">
        <v>10013.620000000001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50</v>
      </c>
      <c r="C625" s="30">
        <v>44650.513482508097</v>
      </c>
      <c r="D625" s="28" t="s">
        <v>9</v>
      </c>
      <c r="E625" s="28" t="s">
        <v>26</v>
      </c>
      <c r="F625" s="31">
        <v>99.36</v>
      </c>
      <c r="G625" s="28" t="s">
        <v>40</v>
      </c>
      <c r="H625" s="32">
        <v>743</v>
      </c>
      <c r="I625" s="33">
        <v>73824.479999999996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50</v>
      </c>
      <c r="C626" s="24">
        <v>44650.513482508097</v>
      </c>
      <c r="D626" s="22" t="s">
        <v>9</v>
      </c>
      <c r="E626" s="22" t="s">
        <v>26</v>
      </c>
      <c r="F626" s="25">
        <v>99.36</v>
      </c>
      <c r="G626" s="22" t="s">
        <v>40</v>
      </c>
      <c r="H626" s="26">
        <v>836</v>
      </c>
      <c r="I626" s="27">
        <v>83064.960000000006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50</v>
      </c>
      <c r="C627" s="30">
        <v>44650.513556726903</v>
      </c>
      <c r="D627" s="28" t="s">
        <v>9</v>
      </c>
      <c r="E627" s="28" t="s">
        <v>20</v>
      </c>
      <c r="F627" s="31">
        <v>9.61</v>
      </c>
      <c r="G627" s="28" t="s">
        <v>40</v>
      </c>
      <c r="H627" s="32">
        <v>517</v>
      </c>
      <c r="I627" s="33">
        <v>4968.37</v>
      </c>
      <c r="J627" s="28" t="s">
        <v>21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50</v>
      </c>
      <c r="C628" s="24">
        <v>44650.514921531001</v>
      </c>
      <c r="D628" s="22" t="s">
        <v>9</v>
      </c>
      <c r="E628" s="22" t="s">
        <v>20</v>
      </c>
      <c r="F628" s="25">
        <v>9.609</v>
      </c>
      <c r="G628" s="22" t="s">
        <v>40</v>
      </c>
      <c r="H628" s="26">
        <v>657</v>
      </c>
      <c r="I628" s="27">
        <v>6313.11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50</v>
      </c>
      <c r="C629" s="30">
        <v>44650.514972440098</v>
      </c>
      <c r="D629" s="28" t="s">
        <v>9</v>
      </c>
      <c r="E629" s="28" t="s">
        <v>26</v>
      </c>
      <c r="F629" s="31">
        <v>99.31</v>
      </c>
      <c r="G629" s="28" t="s">
        <v>40</v>
      </c>
      <c r="H629" s="32">
        <v>876</v>
      </c>
      <c r="I629" s="33">
        <v>86995.56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50</v>
      </c>
      <c r="C630" s="24">
        <v>44650.515916753699</v>
      </c>
      <c r="D630" s="22" t="s">
        <v>9</v>
      </c>
      <c r="E630" s="22" t="s">
        <v>20</v>
      </c>
      <c r="F630" s="25">
        <v>9.6129999999999995</v>
      </c>
      <c r="G630" s="22" t="s">
        <v>40</v>
      </c>
      <c r="H630" s="26">
        <v>513</v>
      </c>
      <c r="I630" s="27">
        <v>4931.47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50</v>
      </c>
      <c r="C631" s="30">
        <v>44650.515916753902</v>
      </c>
      <c r="D631" s="28" t="s">
        <v>9</v>
      </c>
      <c r="E631" s="28" t="s">
        <v>20</v>
      </c>
      <c r="F631" s="31">
        <v>9.6129999999999995</v>
      </c>
      <c r="G631" s="28" t="s">
        <v>40</v>
      </c>
      <c r="H631" s="32">
        <v>412</v>
      </c>
      <c r="I631" s="33">
        <v>3960.56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50</v>
      </c>
      <c r="C632" s="24">
        <v>44650.516109092998</v>
      </c>
      <c r="D632" s="22" t="s">
        <v>9</v>
      </c>
      <c r="E632" s="22" t="s">
        <v>26</v>
      </c>
      <c r="F632" s="25">
        <v>99.33</v>
      </c>
      <c r="G632" s="22" t="s">
        <v>40</v>
      </c>
      <c r="H632" s="26">
        <v>270</v>
      </c>
      <c r="I632" s="27">
        <v>26819.1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50</v>
      </c>
      <c r="C633" s="30">
        <v>44650.516109094599</v>
      </c>
      <c r="D633" s="28" t="s">
        <v>9</v>
      </c>
      <c r="E633" s="28" t="s">
        <v>26</v>
      </c>
      <c r="F633" s="31">
        <v>99.33</v>
      </c>
      <c r="G633" s="28" t="s">
        <v>40</v>
      </c>
      <c r="H633" s="32">
        <v>615</v>
      </c>
      <c r="I633" s="33">
        <v>61087.95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50</v>
      </c>
      <c r="C634" s="24">
        <v>44650.516688568001</v>
      </c>
      <c r="D634" s="22" t="s">
        <v>9</v>
      </c>
      <c r="E634" s="22" t="s">
        <v>20</v>
      </c>
      <c r="F634" s="25">
        <v>9.6180000000000003</v>
      </c>
      <c r="G634" s="22" t="s">
        <v>40</v>
      </c>
      <c r="H634" s="26">
        <v>610</v>
      </c>
      <c r="I634" s="27">
        <v>5866.98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50</v>
      </c>
      <c r="C635" s="30">
        <v>44650.516688568001</v>
      </c>
      <c r="D635" s="28" t="s">
        <v>9</v>
      </c>
      <c r="E635" s="28" t="s">
        <v>20</v>
      </c>
      <c r="F635" s="31">
        <v>9.6180000000000003</v>
      </c>
      <c r="G635" s="28" t="s">
        <v>40</v>
      </c>
      <c r="H635" s="32">
        <v>4</v>
      </c>
      <c r="I635" s="33">
        <v>38.47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50</v>
      </c>
      <c r="C636" s="24">
        <v>44650.5166886222</v>
      </c>
      <c r="D636" s="22" t="s">
        <v>9</v>
      </c>
      <c r="E636" s="22" t="s">
        <v>20</v>
      </c>
      <c r="F636" s="25">
        <v>9.6180000000000003</v>
      </c>
      <c r="G636" s="22" t="s">
        <v>40</v>
      </c>
      <c r="H636" s="26">
        <v>326</v>
      </c>
      <c r="I636" s="27">
        <v>3135.47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50</v>
      </c>
      <c r="C637" s="30">
        <v>44650.516792986702</v>
      </c>
      <c r="D637" s="28" t="s">
        <v>9</v>
      </c>
      <c r="E637" s="28" t="s">
        <v>28</v>
      </c>
      <c r="F637" s="31">
        <v>71.569999999999993</v>
      </c>
      <c r="G637" s="28" t="s">
        <v>40</v>
      </c>
      <c r="H637" s="32">
        <v>903</v>
      </c>
      <c r="I637" s="33">
        <v>64627.71</v>
      </c>
      <c r="J637" s="28" t="s">
        <v>29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50</v>
      </c>
      <c r="C638" s="24">
        <v>44650.5167945742</v>
      </c>
      <c r="D638" s="22" t="s">
        <v>9</v>
      </c>
      <c r="E638" s="22" t="s">
        <v>26</v>
      </c>
      <c r="F638" s="25">
        <v>99.41</v>
      </c>
      <c r="G638" s="22" t="s">
        <v>40</v>
      </c>
      <c r="H638" s="26">
        <v>973</v>
      </c>
      <c r="I638" s="27">
        <v>96725.93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50</v>
      </c>
      <c r="C639" s="30">
        <v>44650.5167945742</v>
      </c>
      <c r="D639" s="28" t="s">
        <v>9</v>
      </c>
      <c r="E639" s="28" t="s">
        <v>26</v>
      </c>
      <c r="F639" s="31">
        <v>99.41</v>
      </c>
      <c r="G639" s="28" t="s">
        <v>40</v>
      </c>
      <c r="H639" s="32">
        <v>927</v>
      </c>
      <c r="I639" s="33">
        <v>92153.07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50</v>
      </c>
      <c r="C640" s="24">
        <v>44650.5168009552</v>
      </c>
      <c r="D640" s="22" t="s">
        <v>9</v>
      </c>
      <c r="E640" s="22" t="s">
        <v>20</v>
      </c>
      <c r="F640" s="25">
        <v>9.6189999999999998</v>
      </c>
      <c r="G640" s="22" t="s">
        <v>40</v>
      </c>
      <c r="H640" s="26">
        <v>946</v>
      </c>
      <c r="I640" s="27">
        <v>9099.57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50</v>
      </c>
      <c r="C641" s="30">
        <v>44650.517063539999</v>
      </c>
      <c r="D641" s="28" t="s">
        <v>9</v>
      </c>
      <c r="E641" s="28" t="s">
        <v>26</v>
      </c>
      <c r="F641" s="31">
        <v>99.36</v>
      </c>
      <c r="G641" s="28" t="s">
        <v>40</v>
      </c>
      <c r="H641" s="32">
        <v>845</v>
      </c>
      <c r="I641" s="33">
        <v>83959.2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50</v>
      </c>
      <c r="C642" s="24">
        <v>44650.517780872899</v>
      </c>
      <c r="D642" s="22" t="s">
        <v>9</v>
      </c>
      <c r="E642" s="22" t="s">
        <v>20</v>
      </c>
      <c r="F642" s="25">
        <v>9.6159999999999997</v>
      </c>
      <c r="G642" s="22" t="s">
        <v>40</v>
      </c>
      <c r="H642" s="26">
        <v>255</v>
      </c>
      <c r="I642" s="27">
        <v>2452.08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50</v>
      </c>
      <c r="C643" s="30">
        <v>44650.517780874099</v>
      </c>
      <c r="D643" s="28" t="s">
        <v>9</v>
      </c>
      <c r="E643" s="28" t="s">
        <v>20</v>
      </c>
      <c r="F643" s="31">
        <v>9.6159999999999997</v>
      </c>
      <c r="G643" s="28" t="s">
        <v>40</v>
      </c>
      <c r="H643" s="32">
        <v>800</v>
      </c>
      <c r="I643" s="33">
        <v>7692.8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50</v>
      </c>
      <c r="C644" s="24">
        <v>44650.518799632402</v>
      </c>
      <c r="D644" s="22" t="s">
        <v>9</v>
      </c>
      <c r="E644" s="22" t="s">
        <v>20</v>
      </c>
      <c r="F644" s="25">
        <v>9.6210000000000004</v>
      </c>
      <c r="G644" s="22" t="s">
        <v>40</v>
      </c>
      <c r="H644" s="26">
        <v>881</v>
      </c>
      <c r="I644" s="27">
        <v>8476.1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50</v>
      </c>
      <c r="C645" s="30">
        <v>44650.5188806472</v>
      </c>
      <c r="D645" s="28" t="s">
        <v>9</v>
      </c>
      <c r="E645" s="28" t="s">
        <v>20</v>
      </c>
      <c r="F645" s="31">
        <v>9.6189999999999998</v>
      </c>
      <c r="G645" s="28" t="s">
        <v>40</v>
      </c>
      <c r="H645" s="32">
        <v>951</v>
      </c>
      <c r="I645" s="33">
        <v>9147.67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50</v>
      </c>
      <c r="C646" s="24">
        <v>44650.5191494842</v>
      </c>
      <c r="D646" s="22" t="s">
        <v>9</v>
      </c>
      <c r="E646" s="22" t="s">
        <v>26</v>
      </c>
      <c r="F646" s="25">
        <v>99.37</v>
      </c>
      <c r="G646" s="22" t="s">
        <v>40</v>
      </c>
      <c r="H646" s="26">
        <v>985</v>
      </c>
      <c r="I646" s="27">
        <v>97879.45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50</v>
      </c>
      <c r="C647" s="30">
        <v>44650.519149580898</v>
      </c>
      <c r="D647" s="28" t="s">
        <v>9</v>
      </c>
      <c r="E647" s="28" t="s">
        <v>26</v>
      </c>
      <c r="F647" s="31">
        <v>99.37</v>
      </c>
      <c r="G647" s="28" t="s">
        <v>40</v>
      </c>
      <c r="H647" s="32">
        <v>944</v>
      </c>
      <c r="I647" s="33">
        <v>93805.28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50</v>
      </c>
      <c r="C648" s="24">
        <v>44650.520987347503</v>
      </c>
      <c r="D648" s="22" t="s">
        <v>9</v>
      </c>
      <c r="E648" s="22" t="s">
        <v>20</v>
      </c>
      <c r="F648" s="25">
        <v>9.6170000000000009</v>
      </c>
      <c r="G648" s="22" t="s">
        <v>40</v>
      </c>
      <c r="H648" s="26">
        <v>463</v>
      </c>
      <c r="I648" s="27">
        <v>4452.67</v>
      </c>
      <c r="J648" s="22" t="s">
        <v>23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50</v>
      </c>
      <c r="C649" s="30">
        <v>44650.521029277297</v>
      </c>
      <c r="D649" s="28" t="s">
        <v>9</v>
      </c>
      <c r="E649" s="28" t="s">
        <v>20</v>
      </c>
      <c r="F649" s="31">
        <v>9.6150000000000002</v>
      </c>
      <c r="G649" s="28" t="s">
        <v>40</v>
      </c>
      <c r="H649" s="32">
        <v>896</v>
      </c>
      <c r="I649" s="33">
        <v>8615.0400000000009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50</v>
      </c>
      <c r="C650" s="24">
        <v>44650.521044754802</v>
      </c>
      <c r="D650" s="22" t="s">
        <v>9</v>
      </c>
      <c r="E650" s="22" t="s">
        <v>26</v>
      </c>
      <c r="F650" s="25">
        <v>99.36</v>
      </c>
      <c r="G650" s="22" t="s">
        <v>40</v>
      </c>
      <c r="H650" s="26">
        <v>745</v>
      </c>
      <c r="I650" s="27">
        <v>74023.199999999997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50</v>
      </c>
      <c r="C651" s="30">
        <v>44650.521044851499</v>
      </c>
      <c r="D651" s="28" t="s">
        <v>9</v>
      </c>
      <c r="E651" s="28" t="s">
        <v>26</v>
      </c>
      <c r="F651" s="31">
        <v>99.36</v>
      </c>
      <c r="G651" s="28" t="s">
        <v>40</v>
      </c>
      <c r="H651" s="32">
        <v>775</v>
      </c>
      <c r="I651" s="33">
        <v>77004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50</v>
      </c>
      <c r="C652" s="24">
        <v>44650.521044967703</v>
      </c>
      <c r="D652" s="22" t="s">
        <v>9</v>
      </c>
      <c r="E652" s="22" t="s">
        <v>26</v>
      </c>
      <c r="F652" s="25">
        <v>99.35</v>
      </c>
      <c r="G652" s="22" t="s">
        <v>40</v>
      </c>
      <c r="H652" s="26">
        <v>771</v>
      </c>
      <c r="I652" s="27">
        <v>76598.850000000006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50</v>
      </c>
      <c r="C653" s="30">
        <v>44650.521970458198</v>
      </c>
      <c r="D653" s="28" t="s">
        <v>9</v>
      </c>
      <c r="E653" s="28" t="s">
        <v>20</v>
      </c>
      <c r="F653" s="31">
        <v>9.6159999999999997</v>
      </c>
      <c r="G653" s="28" t="s">
        <v>40</v>
      </c>
      <c r="H653" s="32">
        <v>865</v>
      </c>
      <c r="I653" s="33">
        <v>8317.84</v>
      </c>
      <c r="J653" s="28" t="s">
        <v>23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50</v>
      </c>
      <c r="C654" s="24">
        <v>44650.5226461313</v>
      </c>
      <c r="D654" s="22" t="s">
        <v>9</v>
      </c>
      <c r="E654" s="22" t="s">
        <v>20</v>
      </c>
      <c r="F654" s="25">
        <v>9.6180000000000003</v>
      </c>
      <c r="G654" s="22" t="s">
        <v>40</v>
      </c>
      <c r="H654" s="26">
        <v>29</v>
      </c>
      <c r="I654" s="27">
        <v>278.92</v>
      </c>
      <c r="J654" s="22" t="s">
        <v>21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50</v>
      </c>
      <c r="C655" s="30">
        <v>44650.523037823499</v>
      </c>
      <c r="D655" s="28" t="s">
        <v>9</v>
      </c>
      <c r="E655" s="28" t="s">
        <v>28</v>
      </c>
      <c r="F655" s="31">
        <v>71.569999999999993</v>
      </c>
      <c r="G655" s="28" t="s">
        <v>40</v>
      </c>
      <c r="H655" s="32">
        <v>1665</v>
      </c>
      <c r="I655" s="33">
        <v>119164.05</v>
      </c>
      <c r="J655" s="28" t="s">
        <v>29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50</v>
      </c>
      <c r="C656" s="24">
        <v>44650.523037915002</v>
      </c>
      <c r="D656" s="22" t="s">
        <v>9</v>
      </c>
      <c r="E656" s="22" t="s">
        <v>20</v>
      </c>
      <c r="F656" s="25">
        <v>9.6210000000000004</v>
      </c>
      <c r="G656" s="22" t="s">
        <v>40</v>
      </c>
      <c r="H656" s="26">
        <v>316</v>
      </c>
      <c r="I656" s="27">
        <v>3040.24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50</v>
      </c>
      <c r="C657" s="30">
        <v>44650.523037942701</v>
      </c>
      <c r="D657" s="28" t="s">
        <v>9</v>
      </c>
      <c r="E657" s="28" t="s">
        <v>20</v>
      </c>
      <c r="F657" s="31">
        <v>9.6210000000000004</v>
      </c>
      <c r="G657" s="28" t="s">
        <v>40</v>
      </c>
      <c r="H657" s="32">
        <v>685</v>
      </c>
      <c r="I657" s="33">
        <v>6590.39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50</v>
      </c>
      <c r="C658" s="24">
        <v>44650.523037942701</v>
      </c>
      <c r="D658" s="22" t="s">
        <v>9</v>
      </c>
      <c r="E658" s="22" t="s">
        <v>20</v>
      </c>
      <c r="F658" s="25">
        <v>9.6210000000000004</v>
      </c>
      <c r="G658" s="22" t="s">
        <v>40</v>
      </c>
      <c r="H658" s="26">
        <v>401</v>
      </c>
      <c r="I658" s="27">
        <v>3858.02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50</v>
      </c>
      <c r="C659" s="30">
        <v>44650.523037943101</v>
      </c>
      <c r="D659" s="28" t="s">
        <v>9</v>
      </c>
      <c r="E659" s="28" t="s">
        <v>20</v>
      </c>
      <c r="F659" s="31">
        <v>9.6210000000000004</v>
      </c>
      <c r="G659" s="28" t="s">
        <v>40</v>
      </c>
      <c r="H659" s="32">
        <v>518</v>
      </c>
      <c r="I659" s="33">
        <v>4983.68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50</v>
      </c>
      <c r="C660" s="24">
        <v>44650.523038059997</v>
      </c>
      <c r="D660" s="22" t="s">
        <v>9</v>
      </c>
      <c r="E660" s="22" t="s">
        <v>26</v>
      </c>
      <c r="F660" s="25">
        <v>99.42</v>
      </c>
      <c r="G660" s="22" t="s">
        <v>40</v>
      </c>
      <c r="H660" s="26">
        <v>20</v>
      </c>
      <c r="I660" s="27">
        <v>1988.4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50</v>
      </c>
      <c r="C661" s="30">
        <v>44650.523038060302</v>
      </c>
      <c r="D661" s="28" t="s">
        <v>9</v>
      </c>
      <c r="E661" s="28" t="s">
        <v>26</v>
      </c>
      <c r="F661" s="31">
        <v>99.42</v>
      </c>
      <c r="G661" s="28" t="s">
        <v>40</v>
      </c>
      <c r="H661" s="32">
        <v>743</v>
      </c>
      <c r="I661" s="33">
        <v>73869.06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50</v>
      </c>
      <c r="C662" s="24">
        <v>44650.523038060302</v>
      </c>
      <c r="D662" s="22" t="s">
        <v>9</v>
      </c>
      <c r="E662" s="22" t="s">
        <v>26</v>
      </c>
      <c r="F662" s="25">
        <v>99.42</v>
      </c>
      <c r="G662" s="22" t="s">
        <v>40</v>
      </c>
      <c r="H662" s="26">
        <v>812</v>
      </c>
      <c r="I662" s="27">
        <v>80729.039999999994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50</v>
      </c>
      <c r="C663" s="30">
        <v>44650.523038156898</v>
      </c>
      <c r="D663" s="28" t="s">
        <v>9</v>
      </c>
      <c r="E663" s="28" t="s">
        <v>26</v>
      </c>
      <c r="F663" s="31">
        <v>99.42</v>
      </c>
      <c r="G663" s="28" t="s">
        <v>40</v>
      </c>
      <c r="H663" s="32">
        <v>895</v>
      </c>
      <c r="I663" s="33">
        <v>88980.9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50</v>
      </c>
      <c r="C664" s="24">
        <v>44650.523491030901</v>
      </c>
      <c r="D664" s="22" t="s">
        <v>9</v>
      </c>
      <c r="E664" s="22" t="s">
        <v>20</v>
      </c>
      <c r="F664" s="25">
        <v>9.6189999999999998</v>
      </c>
      <c r="G664" s="22" t="s">
        <v>40</v>
      </c>
      <c r="H664" s="26">
        <v>1123</v>
      </c>
      <c r="I664" s="27">
        <v>10802.14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50</v>
      </c>
      <c r="C665" s="30">
        <v>44650.523491442298</v>
      </c>
      <c r="D665" s="28" t="s">
        <v>9</v>
      </c>
      <c r="E665" s="28" t="s">
        <v>20</v>
      </c>
      <c r="F665" s="31">
        <v>9.6180000000000003</v>
      </c>
      <c r="G665" s="28" t="s">
        <v>40</v>
      </c>
      <c r="H665" s="32">
        <v>1153</v>
      </c>
      <c r="I665" s="33">
        <v>11089.55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50</v>
      </c>
      <c r="C666" s="24">
        <v>44650.523491442298</v>
      </c>
      <c r="D666" s="22" t="s">
        <v>9</v>
      </c>
      <c r="E666" s="22" t="s">
        <v>20</v>
      </c>
      <c r="F666" s="25">
        <v>9.6180000000000003</v>
      </c>
      <c r="G666" s="22" t="s">
        <v>40</v>
      </c>
      <c r="H666" s="26">
        <v>1070</v>
      </c>
      <c r="I666" s="27">
        <v>10291.26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50</v>
      </c>
      <c r="C667" s="30">
        <v>44650.524057147799</v>
      </c>
      <c r="D667" s="28" t="s">
        <v>9</v>
      </c>
      <c r="E667" s="28" t="s">
        <v>26</v>
      </c>
      <c r="F667" s="31">
        <v>99.4</v>
      </c>
      <c r="G667" s="28" t="s">
        <v>40</v>
      </c>
      <c r="H667" s="32">
        <v>744</v>
      </c>
      <c r="I667" s="33">
        <v>73953.600000000006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50</v>
      </c>
      <c r="C668" s="24">
        <v>44650.524864521503</v>
      </c>
      <c r="D668" s="22" t="s">
        <v>9</v>
      </c>
      <c r="E668" s="22" t="s">
        <v>26</v>
      </c>
      <c r="F668" s="25">
        <v>99.41</v>
      </c>
      <c r="G668" s="22" t="s">
        <v>40</v>
      </c>
      <c r="H668" s="26">
        <v>216</v>
      </c>
      <c r="I668" s="27">
        <v>21472.560000000001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50</v>
      </c>
      <c r="C669" s="30">
        <v>44650.525670684598</v>
      </c>
      <c r="D669" s="28" t="s">
        <v>9</v>
      </c>
      <c r="E669" s="28" t="s">
        <v>26</v>
      </c>
      <c r="F669" s="31">
        <v>99.36</v>
      </c>
      <c r="G669" s="28" t="s">
        <v>40</v>
      </c>
      <c r="H669" s="32">
        <v>851</v>
      </c>
      <c r="I669" s="33">
        <v>84555.36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50</v>
      </c>
      <c r="C670" s="24">
        <v>44650.525670918403</v>
      </c>
      <c r="D670" s="22" t="s">
        <v>9</v>
      </c>
      <c r="E670" s="22" t="s">
        <v>26</v>
      </c>
      <c r="F670" s="25">
        <v>99.36</v>
      </c>
      <c r="G670" s="22" t="s">
        <v>40</v>
      </c>
      <c r="H670" s="26">
        <v>600</v>
      </c>
      <c r="I670" s="27">
        <v>59616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50</v>
      </c>
      <c r="C671" s="30">
        <v>44650.525670918403</v>
      </c>
      <c r="D671" s="28" t="s">
        <v>9</v>
      </c>
      <c r="E671" s="28" t="s">
        <v>26</v>
      </c>
      <c r="F671" s="31">
        <v>99.36</v>
      </c>
      <c r="G671" s="28" t="s">
        <v>40</v>
      </c>
      <c r="H671" s="32">
        <v>28</v>
      </c>
      <c r="I671" s="33">
        <v>2782.08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50</v>
      </c>
      <c r="C672" s="24">
        <v>44650.525709779104</v>
      </c>
      <c r="D672" s="22" t="s">
        <v>9</v>
      </c>
      <c r="E672" s="22" t="s">
        <v>20</v>
      </c>
      <c r="F672" s="25">
        <v>9.6150000000000002</v>
      </c>
      <c r="G672" s="22" t="s">
        <v>40</v>
      </c>
      <c r="H672" s="26">
        <v>382</v>
      </c>
      <c r="I672" s="27">
        <v>3672.93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50</v>
      </c>
      <c r="C673" s="30">
        <v>44650.5257097793</v>
      </c>
      <c r="D673" s="28" t="s">
        <v>9</v>
      </c>
      <c r="E673" s="28" t="s">
        <v>20</v>
      </c>
      <c r="F673" s="31">
        <v>9.6150000000000002</v>
      </c>
      <c r="G673" s="28" t="s">
        <v>40</v>
      </c>
      <c r="H673" s="32">
        <v>1183</v>
      </c>
      <c r="I673" s="33">
        <v>11374.55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50</v>
      </c>
      <c r="C674" s="24">
        <v>44650.525725190797</v>
      </c>
      <c r="D674" s="22" t="s">
        <v>9</v>
      </c>
      <c r="E674" s="22" t="s">
        <v>26</v>
      </c>
      <c r="F674" s="25">
        <v>99.33</v>
      </c>
      <c r="G674" s="22" t="s">
        <v>40</v>
      </c>
      <c r="H674" s="26">
        <v>770</v>
      </c>
      <c r="I674" s="27">
        <v>76484.100000000006</v>
      </c>
      <c r="J674" s="22" t="s">
        <v>23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50</v>
      </c>
      <c r="C675" s="30">
        <v>44650.526638590498</v>
      </c>
      <c r="D675" s="28" t="s">
        <v>9</v>
      </c>
      <c r="E675" s="28" t="s">
        <v>26</v>
      </c>
      <c r="F675" s="31">
        <v>99.33</v>
      </c>
      <c r="G675" s="28" t="s">
        <v>40</v>
      </c>
      <c r="H675" s="32">
        <v>800</v>
      </c>
      <c r="I675" s="33">
        <v>79464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50</v>
      </c>
      <c r="C676" s="24">
        <v>44650.5278398351</v>
      </c>
      <c r="D676" s="22" t="s">
        <v>9</v>
      </c>
      <c r="E676" s="22" t="s">
        <v>20</v>
      </c>
      <c r="F676" s="25">
        <v>9.6150000000000002</v>
      </c>
      <c r="G676" s="22" t="s">
        <v>40</v>
      </c>
      <c r="H676" s="26">
        <v>487</v>
      </c>
      <c r="I676" s="27">
        <v>4682.51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50</v>
      </c>
      <c r="C677" s="30">
        <v>44650.527839959897</v>
      </c>
      <c r="D677" s="28" t="s">
        <v>9</v>
      </c>
      <c r="E677" s="28" t="s">
        <v>20</v>
      </c>
      <c r="F677" s="31">
        <v>9.6159999999999997</v>
      </c>
      <c r="G677" s="28" t="s">
        <v>40</v>
      </c>
      <c r="H677" s="32">
        <v>727</v>
      </c>
      <c r="I677" s="33">
        <v>6990.83</v>
      </c>
      <c r="J677" s="28" t="s">
        <v>21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50</v>
      </c>
      <c r="C678" s="24">
        <v>44650.527840288298</v>
      </c>
      <c r="D678" s="22" t="s">
        <v>9</v>
      </c>
      <c r="E678" s="22" t="s">
        <v>20</v>
      </c>
      <c r="F678" s="25">
        <v>9.6159999999999997</v>
      </c>
      <c r="G678" s="22" t="s">
        <v>40</v>
      </c>
      <c r="H678" s="26">
        <v>422</v>
      </c>
      <c r="I678" s="27">
        <v>4057.95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50</v>
      </c>
      <c r="C679" s="30">
        <v>44650.527840322997</v>
      </c>
      <c r="D679" s="28" t="s">
        <v>9</v>
      </c>
      <c r="E679" s="28" t="s">
        <v>26</v>
      </c>
      <c r="F679" s="31">
        <v>99.35</v>
      </c>
      <c r="G679" s="28" t="s">
        <v>40</v>
      </c>
      <c r="H679" s="32">
        <v>894</v>
      </c>
      <c r="I679" s="33">
        <v>88818.9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50</v>
      </c>
      <c r="C680" s="24">
        <v>44650.527840322997</v>
      </c>
      <c r="D680" s="22" t="s">
        <v>9</v>
      </c>
      <c r="E680" s="22" t="s">
        <v>26</v>
      </c>
      <c r="F680" s="25">
        <v>99.35</v>
      </c>
      <c r="G680" s="22" t="s">
        <v>40</v>
      </c>
      <c r="H680" s="26">
        <v>882</v>
      </c>
      <c r="I680" s="27">
        <v>87626.7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50</v>
      </c>
      <c r="C681" s="30">
        <v>44650.527840420298</v>
      </c>
      <c r="D681" s="28" t="s">
        <v>9</v>
      </c>
      <c r="E681" s="28" t="s">
        <v>20</v>
      </c>
      <c r="F681" s="31">
        <v>9.6150000000000002</v>
      </c>
      <c r="G681" s="28" t="s">
        <v>40</v>
      </c>
      <c r="H681" s="32">
        <v>1423</v>
      </c>
      <c r="I681" s="33">
        <v>13682.15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50</v>
      </c>
      <c r="C682" s="24">
        <v>44650.527840646297</v>
      </c>
      <c r="D682" s="22" t="s">
        <v>9</v>
      </c>
      <c r="E682" s="22" t="s">
        <v>20</v>
      </c>
      <c r="F682" s="25">
        <v>9.6159999999999997</v>
      </c>
      <c r="G682" s="22" t="s">
        <v>40</v>
      </c>
      <c r="H682" s="26">
        <v>750</v>
      </c>
      <c r="I682" s="27">
        <v>7212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50</v>
      </c>
      <c r="C683" s="30">
        <v>44650.527840646297</v>
      </c>
      <c r="D683" s="28" t="s">
        <v>9</v>
      </c>
      <c r="E683" s="28" t="s">
        <v>20</v>
      </c>
      <c r="F683" s="31">
        <v>9.6159999999999997</v>
      </c>
      <c r="G683" s="28" t="s">
        <v>40</v>
      </c>
      <c r="H683" s="32">
        <v>357</v>
      </c>
      <c r="I683" s="33">
        <v>3432.91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50</v>
      </c>
      <c r="C684" s="24">
        <v>44650.5290679092</v>
      </c>
      <c r="D684" s="22" t="s">
        <v>9</v>
      </c>
      <c r="E684" s="22" t="s">
        <v>26</v>
      </c>
      <c r="F684" s="25">
        <v>99.4</v>
      </c>
      <c r="G684" s="22" t="s">
        <v>40</v>
      </c>
      <c r="H684" s="26">
        <v>907</v>
      </c>
      <c r="I684" s="27">
        <v>90155.8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50</v>
      </c>
      <c r="C685" s="30">
        <v>44650.5290681279</v>
      </c>
      <c r="D685" s="28" t="s">
        <v>9</v>
      </c>
      <c r="E685" s="28" t="s">
        <v>20</v>
      </c>
      <c r="F685" s="31">
        <v>9.6210000000000004</v>
      </c>
      <c r="G685" s="28" t="s">
        <v>40</v>
      </c>
      <c r="H685" s="32">
        <v>531</v>
      </c>
      <c r="I685" s="33">
        <v>5108.75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50</v>
      </c>
      <c r="C686" s="24">
        <v>44650.5290681279</v>
      </c>
      <c r="D686" s="22" t="s">
        <v>9</v>
      </c>
      <c r="E686" s="22" t="s">
        <v>20</v>
      </c>
      <c r="F686" s="25">
        <v>9.6210000000000004</v>
      </c>
      <c r="G686" s="22" t="s">
        <v>40</v>
      </c>
      <c r="H686" s="26">
        <v>1123</v>
      </c>
      <c r="I686" s="27">
        <v>10804.38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50</v>
      </c>
      <c r="C687" s="30">
        <v>44650.529608709199</v>
      </c>
      <c r="D687" s="28" t="s">
        <v>9</v>
      </c>
      <c r="E687" s="28" t="s">
        <v>26</v>
      </c>
      <c r="F687" s="31">
        <v>99.4</v>
      </c>
      <c r="G687" s="28" t="s">
        <v>40</v>
      </c>
      <c r="H687" s="32">
        <v>880</v>
      </c>
      <c r="I687" s="33">
        <v>87472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50</v>
      </c>
      <c r="C688" s="24">
        <v>44650.530619204997</v>
      </c>
      <c r="D688" s="22" t="s">
        <v>9</v>
      </c>
      <c r="E688" s="22" t="s">
        <v>26</v>
      </c>
      <c r="F688" s="25">
        <v>99.43</v>
      </c>
      <c r="G688" s="22" t="s">
        <v>40</v>
      </c>
      <c r="H688" s="26">
        <v>936</v>
      </c>
      <c r="I688" s="27">
        <v>93066.48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50</v>
      </c>
      <c r="C689" s="30">
        <v>44650.532743488497</v>
      </c>
      <c r="D689" s="28" t="s">
        <v>9</v>
      </c>
      <c r="E689" s="28" t="s">
        <v>26</v>
      </c>
      <c r="F689" s="31">
        <v>99.53</v>
      </c>
      <c r="G689" s="28" t="s">
        <v>40</v>
      </c>
      <c r="H689" s="32">
        <v>925</v>
      </c>
      <c r="I689" s="33">
        <v>92065.25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50</v>
      </c>
      <c r="C690" s="24">
        <v>44650.5327435855</v>
      </c>
      <c r="D690" s="22" t="s">
        <v>9</v>
      </c>
      <c r="E690" s="22" t="s">
        <v>26</v>
      </c>
      <c r="F690" s="25">
        <v>99.53</v>
      </c>
      <c r="G690" s="22" t="s">
        <v>40</v>
      </c>
      <c r="H690" s="26">
        <v>966</v>
      </c>
      <c r="I690" s="27">
        <v>96145.98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50</v>
      </c>
      <c r="C691" s="30">
        <v>44650.5327435855</v>
      </c>
      <c r="D691" s="28" t="s">
        <v>9</v>
      </c>
      <c r="E691" s="28" t="s">
        <v>26</v>
      </c>
      <c r="F691" s="31">
        <v>99.53</v>
      </c>
      <c r="G691" s="28" t="s">
        <v>40</v>
      </c>
      <c r="H691" s="32">
        <v>995</v>
      </c>
      <c r="I691" s="33">
        <v>99032.35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50</v>
      </c>
      <c r="C692" s="24">
        <v>44650.5328312903</v>
      </c>
      <c r="D692" s="22" t="s">
        <v>9</v>
      </c>
      <c r="E692" s="22" t="s">
        <v>20</v>
      </c>
      <c r="F692" s="25">
        <v>9.6359999999999992</v>
      </c>
      <c r="G692" s="22" t="s">
        <v>40</v>
      </c>
      <c r="H692" s="26">
        <v>15</v>
      </c>
      <c r="I692" s="27">
        <v>144.54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50</v>
      </c>
      <c r="C693" s="30">
        <v>44650.532831290599</v>
      </c>
      <c r="D693" s="28" t="s">
        <v>9</v>
      </c>
      <c r="E693" s="28" t="s">
        <v>20</v>
      </c>
      <c r="F693" s="31">
        <v>9.6359999999999992</v>
      </c>
      <c r="G693" s="28" t="s">
        <v>40</v>
      </c>
      <c r="H693" s="32">
        <v>1402</v>
      </c>
      <c r="I693" s="33">
        <v>13509.67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50</v>
      </c>
      <c r="C694" s="24">
        <v>44650.534022526503</v>
      </c>
      <c r="D694" s="22" t="s">
        <v>9</v>
      </c>
      <c r="E694" s="22" t="s">
        <v>20</v>
      </c>
      <c r="F694" s="25">
        <v>9.6389999999999993</v>
      </c>
      <c r="G694" s="22" t="s">
        <v>40</v>
      </c>
      <c r="H694" s="26">
        <v>55</v>
      </c>
      <c r="I694" s="27">
        <v>530.15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50</v>
      </c>
      <c r="C695" s="30">
        <v>44650.534046917499</v>
      </c>
      <c r="D695" s="28" t="s">
        <v>9</v>
      </c>
      <c r="E695" s="28" t="s">
        <v>20</v>
      </c>
      <c r="F695" s="31">
        <v>9.6389999999999993</v>
      </c>
      <c r="G695" s="28" t="s">
        <v>40</v>
      </c>
      <c r="H695" s="32">
        <v>912</v>
      </c>
      <c r="I695" s="33">
        <v>8790.77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50</v>
      </c>
      <c r="C696" s="24">
        <v>44650.534046967201</v>
      </c>
      <c r="D696" s="22" t="s">
        <v>9</v>
      </c>
      <c r="E696" s="22" t="s">
        <v>20</v>
      </c>
      <c r="F696" s="25">
        <v>9.6389999999999993</v>
      </c>
      <c r="G696" s="22" t="s">
        <v>40</v>
      </c>
      <c r="H696" s="26">
        <v>595</v>
      </c>
      <c r="I696" s="27">
        <v>5735.21</v>
      </c>
      <c r="J696" s="22" t="s">
        <v>21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50</v>
      </c>
      <c r="C697" s="30">
        <v>44650.534047156398</v>
      </c>
      <c r="D697" s="28" t="s">
        <v>9</v>
      </c>
      <c r="E697" s="28" t="s">
        <v>26</v>
      </c>
      <c r="F697" s="31">
        <v>99.56</v>
      </c>
      <c r="G697" s="28" t="s">
        <v>40</v>
      </c>
      <c r="H697" s="32">
        <v>944</v>
      </c>
      <c r="I697" s="33">
        <v>93984.639999999999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50</v>
      </c>
      <c r="C698" s="24">
        <v>44650.534159542003</v>
      </c>
      <c r="D698" s="22" t="s">
        <v>9</v>
      </c>
      <c r="E698" s="22" t="s">
        <v>20</v>
      </c>
      <c r="F698" s="25">
        <v>9.6359999999999992</v>
      </c>
      <c r="G698" s="22" t="s">
        <v>40</v>
      </c>
      <c r="H698" s="26">
        <v>879</v>
      </c>
      <c r="I698" s="27">
        <v>8470.0400000000009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50</v>
      </c>
      <c r="C699" s="30">
        <v>44650.534159774099</v>
      </c>
      <c r="D699" s="28" t="s">
        <v>9</v>
      </c>
      <c r="E699" s="28" t="s">
        <v>20</v>
      </c>
      <c r="F699" s="31">
        <v>9.6359999999999992</v>
      </c>
      <c r="G699" s="28" t="s">
        <v>40</v>
      </c>
      <c r="H699" s="32">
        <v>659</v>
      </c>
      <c r="I699" s="33">
        <v>6350.12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50</v>
      </c>
      <c r="C700" s="24">
        <v>44650.534690015498</v>
      </c>
      <c r="D700" s="22" t="s">
        <v>9</v>
      </c>
      <c r="E700" s="22" t="s">
        <v>28</v>
      </c>
      <c r="F700" s="25">
        <v>71.7</v>
      </c>
      <c r="G700" s="22" t="s">
        <v>40</v>
      </c>
      <c r="H700" s="26">
        <v>1051</v>
      </c>
      <c r="I700" s="27">
        <v>75356.7</v>
      </c>
      <c r="J700" s="22" t="s">
        <v>29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50</v>
      </c>
      <c r="C701" s="30">
        <v>44650.536379604499</v>
      </c>
      <c r="D701" s="28" t="s">
        <v>9</v>
      </c>
      <c r="E701" s="28" t="s">
        <v>26</v>
      </c>
      <c r="F701" s="31">
        <v>99.55</v>
      </c>
      <c r="G701" s="28" t="s">
        <v>40</v>
      </c>
      <c r="H701" s="32">
        <v>659</v>
      </c>
      <c r="I701" s="33">
        <v>65603.45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50</v>
      </c>
      <c r="C702" s="24">
        <v>44650.536379604797</v>
      </c>
      <c r="D702" s="22" t="s">
        <v>9</v>
      </c>
      <c r="E702" s="22" t="s">
        <v>26</v>
      </c>
      <c r="F702" s="25">
        <v>99.55</v>
      </c>
      <c r="G702" s="22" t="s">
        <v>40</v>
      </c>
      <c r="H702" s="26">
        <v>328</v>
      </c>
      <c r="I702" s="27">
        <v>32652.400000000001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50</v>
      </c>
      <c r="C703" s="30">
        <v>44650.537163369299</v>
      </c>
      <c r="D703" s="28" t="s">
        <v>9</v>
      </c>
      <c r="E703" s="28" t="s">
        <v>20</v>
      </c>
      <c r="F703" s="31">
        <v>9.6440000000000001</v>
      </c>
      <c r="G703" s="28" t="s">
        <v>40</v>
      </c>
      <c r="H703" s="32">
        <v>500</v>
      </c>
      <c r="I703" s="33">
        <v>4822</v>
      </c>
      <c r="J703" s="28" t="s">
        <v>23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50</v>
      </c>
      <c r="C704" s="24">
        <v>44650.537728791998</v>
      </c>
      <c r="D704" s="22" t="s">
        <v>9</v>
      </c>
      <c r="E704" s="22" t="s">
        <v>20</v>
      </c>
      <c r="F704" s="25">
        <v>9.6419999999999995</v>
      </c>
      <c r="G704" s="22" t="s">
        <v>40</v>
      </c>
      <c r="H704" s="26">
        <v>1145</v>
      </c>
      <c r="I704" s="27">
        <v>11040.09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50</v>
      </c>
      <c r="C705" s="30">
        <v>44650.538179951698</v>
      </c>
      <c r="D705" s="28" t="s">
        <v>9</v>
      </c>
      <c r="E705" s="28" t="s">
        <v>26</v>
      </c>
      <c r="F705" s="31">
        <v>99.66</v>
      </c>
      <c r="G705" s="28" t="s">
        <v>40</v>
      </c>
      <c r="H705" s="32">
        <v>17</v>
      </c>
      <c r="I705" s="33">
        <v>1694.22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50</v>
      </c>
      <c r="C706" s="24">
        <v>44650.538210765</v>
      </c>
      <c r="D706" s="22" t="s">
        <v>9</v>
      </c>
      <c r="E706" s="22" t="s">
        <v>26</v>
      </c>
      <c r="F706" s="25">
        <v>99.68</v>
      </c>
      <c r="G706" s="22" t="s">
        <v>40</v>
      </c>
      <c r="H706" s="26">
        <v>793</v>
      </c>
      <c r="I706" s="27">
        <v>79046.240000000005</v>
      </c>
      <c r="J706" s="22" t="s">
        <v>22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50</v>
      </c>
      <c r="C707" s="30">
        <v>44650.538252557999</v>
      </c>
      <c r="D707" s="28" t="s">
        <v>9</v>
      </c>
      <c r="E707" s="28" t="s">
        <v>26</v>
      </c>
      <c r="F707" s="31">
        <v>99.65</v>
      </c>
      <c r="G707" s="28" t="s">
        <v>40</v>
      </c>
      <c r="H707" s="32">
        <v>800</v>
      </c>
      <c r="I707" s="33">
        <v>79720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50</v>
      </c>
      <c r="C708" s="24">
        <v>44650.538252557999</v>
      </c>
      <c r="D708" s="22" t="s">
        <v>9</v>
      </c>
      <c r="E708" s="22" t="s">
        <v>26</v>
      </c>
      <c r="F708" s="25">
        <v>99.65</v>
      </c>
      <c r="G708" s="22" t="s">
        <v>40</v>
      </c>
      <c r="H708" s="26">
        <v>841</v>
      </c>
      <c r="I708" s="27">
        <v>83805.649999999994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50</v>
      </c>
      <c r="C709" s="30">
        <v>44650.538252557999</v>
      </c>
      <c r="D709" s="28" t="s">
        <v>9</v>
      </c>
      <c r="E709" s="28" t="s">
        <v>26</v>
      </c>
      <c r="F709" s="31">
        <v>99.65</v>
      </c>
      <c r="G709" s="28" t="s">
        <v>40</v>
      </c>
      <c r="H709" s="32">
        <v>844</v>
      </c>
      <c r="I709" s="33">
        <v>84104.6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50</v>
      </c>
      <c r="C710" s="24">
        <v>44650.5382938896</v>
      </c>
      <c r="D710" s="22" t="s">
        <v>9</v>
      </c>
      <c r="E710" s="22" t="s">
        <v>20</v>
      </c>
      <c r="F710" s="25">
        <v>9.6479999999999997</v>
      </c>
      <c r="G710" s="22" t="s">
        <v>40</v>
      </c>
      <c r="H710" s="26">
        <v>213</v>
      </c>
      <c r="I710" s="27">
        <v>2055.02</v>
      </c>
      <c r="J710" s="22" t="s">
        <v>23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50</v>
      </c>
      <c r="C711" s="30">
        <v>44650.538304264701</v>
      </c>
      <c r="D711" s="28" t="s">
        <v>9</v>
      </c>
      <c r="E711" s="28" t="s">
        <v>20</v>
      </c>
      <c r="F711" s="31">
        <v>9.6479999999999997</v>
      </c>
      <c r="G711" s="28" t="s">
        <v>40</v>
      </c>
      <c r="H711" s="32">
        <v>338</v>
      </c>
      <c r="I711" s="33">
        <v>3261.02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50</v>
      </c>
      <c r="C712" s="24">
        <v>44650.538408678702</v>
      </c>
      <c r="D712" s="22" t="s">
        <v>9</v>
      </c>
      <c r="E712" s="22" t="s">
        <v>20</v>
      </c>
      <c r="F712" s="25">
        <v>9.6460000000000008</v>
      </c>
      <c r="G712" s="22" t="s">
        <v>40</v>
      </c>
      <c r="H712" s="26">
        <v>293</v>
      </c>
      <c r="I712" s="27">
        <v>2826.28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50</v>
      </c>
      <c r="C713" s="30">
        <v>44650.538408679298</v>
      </c>
      <c r="D713" s="28" t="s">
        <v>9</v>
      </c>
      <c r="E713" s="28" t="s">
        <v>20</v>
      </c>
      <c r="F713" s="31">
        <v>9.6460000000000008</v>
      </c>
      <c r="G713" s="28" t="s">
        <v>40</v>
      </c>
      <c r="H713" s="32">
        <v>914</v>
      </c>
      <c r="I713" s="33">
        <v>8816.44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50</v>
      </c>
      <c r="C714" s="24">
        <v>44650.538834782397</v>
      </c>
      <c r="D714" s="22" t="s">
        <v>9</v>
      </c>
      <c r="E714" s="22" t="s">
        <v>26</v>
      </c>
      <c r="F714" s="25">
        <v>99.59</v>
      </c>
      <c r="G714" s="22" t="s">
        <v>40</v>
      </c>
      <c r="H714" s="26">
        <v>1000</v>
      </c>
      <c r="I714" s="27">
        <v>99590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50</v>
      </c>
      <c r="C715" s="30">
        <v>44650.538834783503</v>
      </c>
      <c r="D715" s="28" t="s">
        <v>9</v>
      </c>
      <c r="E715" s="28" t="s">
        <v>26</v>
      </c>
      <c r="F715" s="31">
        <v>99.59</v>
      </c>
      <c r="G715" s="28" t="s">
        <v>40</v>
      </c>
      <c r="H715" s="32">
        <v>131</v>
      </c>
      <c r="I715" s="33">
        <v>13046.29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50</v>
      </c>
      <c r="C716" s="24">
        <v>44650.539632261498</v>
      </c>
      <c r="D716" s="22" t="s">
        <v>9</v>
      </c>
      <c r="E716" s="22" t="s">
        <v>20</v>
      </c>
      <c r="F716" s="25">
        <v>9.641</v>
      </c>
      <c r="G716" s="22" t="s">
        <v>40</v>
      </c>
      <c r="H716" s="26">
        <v>888</v>
      </c>
      <c r="I716" s="27">
        <v>8561.2099999999991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50</v>
      </c>
      <c r="C717" s="30">
        <v>44650.539650417501</v>
      </c>
      <c r="D717" s="28" t="s">
        <v>9</v>
      </c>
      <c r="E717" s="28" t="s">
        <v>26</v>
      </c>
      <c r="F717" s="31">
        <v>99.57</v>
      </c>
      <c r="G717" s="28" t="s">
        <v>40</v>
      </c>
      <c r="H717" s="32">
        <v>1123</v>
      </c>
      <c r="I717" s="33">
        <v>111817.11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50</v>
      </c>
      <c r="C718" s="24">
        <v>44650.540377823199</v>
      </c>
      <c r="D718" s="22" t="s">
        <v>9</v>
      </c>
      <c r="E718" s="22" t="s">
        <v>20</v>
      </c>
      <c r="F718" s="25">
        <v>9.6389999999999993</v>
      </c>
      <c r="G718" s="22" t="s">
        <v>40</v>
      </c>
      <c r="H718" s="26">
        <v>610</v>
      </c>
      <c r="I718" s="27">
        <v>5879.79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50</v>
      </c>
      <c r="C719" s="30">
        <v>44650.540493462002</v>
      </c>
      <c r="D719" s="28" t="s">
        <v>9</v>
      </c>
      <c r="E719" s="28" t="s">
        <v>20</v>
      </c>
      <c r="F719" s="31">
        <v>9.6370000000000005</v>
      </c>
      <c r="G719" s="28" t="s">
        <v>40</v>
      </c>
      <c r="H719" s="32">
        <v>721</v>
      </c>
      <c r="I719" s="33">
        <v>6948.28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50</v>
      </c>
      <c r="C720" s="24">
        <v>44650.540493462402</v>
      </c>
      <c r="D720" s="22" t="s">
        <v>9</v>
      </c>
      <c r="E720" s="22" t="s">
        <v>20</v>
      </c>
      <c r="F720" s="25">
        <v>9.6370000000000005</v>
      </c>
      <c r="G720" s="22" t="s">
        <v>40</v>
      </c>
      <c r="H720" s="26">
        <v>358</v>
      </c>
      <c r="I720" s="27">
        <v>3450.05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50</v>
      </c>
      <c r="C721" s="30">
        <v>44650.541465976901</v>
      </c>
      <c r="D721" s="28" t="s">
        <v>9</v>
      </c>
      <c r="E721" s="28" t="s">
        <v>20</v>
      </c>
      <c r="F721" s="31">
        <v>9.6389999999999993</v>
      </c>
      <c r="G721" s="28" t="s">
        <v>40</v>
      </c>
      <c r="H721" s="32">
        <v>652</v>
      </c>
      <c r="I721" s="33">
        <v>6284.63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50</v>
      </c>
      <c r="C722" s="24">
        <v>44650.5414659772</v>
      </c>
      <c r="D722" s="22" t="s">
        <v>9</v>
      </c>
      <c r="E722" s="22" t="s">
        <v>20</v>
      </c>
      <c r="F722" s="25">
        <v>9.6389999999999993</v>
      </c>
      <c r="G722" s="22" t="s">
        <v>40</v>
      </c>
      <c r="H722" s="26">
        <v>456</v>
      </c>
      <c r="I722" s="27">
        <v>4395.38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50</v>
      </c>
      <c r="C723" s="30">
        <v>44650.541772992699</v>
      </c>
      <c r="D723" s="28" t="s">
        <v>9</v>
      </c>
      <c r="E723" s="28" t="s">
        <v>26</v>
      </c>
      <c r="F723" s="31">
        <v>99.6</v>
      </c>
      <c r="G723" s="28" t="s">
        <v>40</v>
      </c>
      <c r="H723" s="32">
        <v>454</v>
      </c>
      <c r="I723" s="33">
        <v>45218.400000000001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50</v>
      </c>
      <c r="C724" s="24">
        <v>44650.541772992801</v>
      </c>
      <c r="D724" s="22" t="s">
        <v>9</v>
      </c>
      <c r="E724" s="22" t="s">
        <v>26</v>
      </c>
      <c r="F724" s="25">
        <v>99.6</v>
      </c>
      <c r="G724" s="22" t="s">
        <v>40</v>
      </c>
      <c r="H724" s="26">
        <v>730</v>
      </c>
      <c r="I724" s="27">
        <v>72708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50</v>
      </c>
      <c r="C725" s="30">
        <v>44650.541773089797</v>
      </c>
      <c r="D725" s="28" t="s">
        <v>9</v>
      </c>
      <c r="E725" s="28" t="s">
        <v>26</v>
      </c>
      <c r="F725" s="31">
        <v>99.6</v>
      </c>
      <c r="G725" s="28" t="s">
        <v>40</v>
      </c>
      <c r="H725" s="32">
        <v>1210</v>
      </c>
      <c r="I725" s="33">
        <v>120516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50</v>
      </c>
      <c r="C726" s="24">
        <v>44650.542377689097</v>
      </c>
      <c r="D726" s="22" t="s">
        <v>9</v>
      </c>
      <c r="E726" s="22" t="s">
        <v>20</v>
      </c>
      <c r="F726" s="25">
        <v>9.6389999999999993</v>
      </c>
      <c r="G726" s="22" t="s">
        <v>40</v>
      </c>
      <c r="H726" s="26">
        <v>625</v>
      </c>
      <c r="I726" s="27">
        <v>6024.38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50</v>
      </c>
      <c r="C727" s="30">
        <v>44650.542377785503</v>
      </c>
      <c r="D727" s="28" t="s">
        <v>9</v>
      </c>
      <c r="E727" s="28" t="s">
        <v>20</v>
      </c>
      <c r="F727" s="31">
        <v>9.6389999999999993</v>
      </c>
      <c r="G727" s="28" t="s">
        <v>40</v>
      </c>
      <c r="H727" s="32">
        <v>1671</v>
      </c>
      <c r="I727" s="33">
        <v>16106.77</v>
      </c>
      <c r="J727" s="28" t="s">
        <v>21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50</v>
      </c>
      <c r="C728" s="24">
        <v>44650.542378017599</v>
      </c>
      <c r="D728" s="22" t="s">
        <v>9</v>
      </c>
      <c r="E728" s="22" t="s">
        <v>20</v>
      </c>
      <c r="F728" s="25">
        <v>9.6379999999999999</v>
      </c>
      <c r="G728" s="22" t="s">
        <v>40</v>
      </c>
      <c r="H728" s="26">
        <v>153</v>
      </c>
      <c r="I728" s="27">
        <v>1474.61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50</v>
      </c>
      <c r="C729" s="30">
        <v>44650.542414255098</v>
      </c>
      <c r="D729" s="28" t="s">
        <v>9</v>
      </c>
      <c r="E729" s="28" t="s">
        <v>20</v>
      </c>
      <c r="F729" s="31">
        <v>9.6359999999999992</v>
      </c>
      <c r="G729" s="28" t="s">
        <v>40</v>
      </c>
      <c r="H729" s="32">
        <v>1437</v>
      </c>
      <c r="I729" s="33">
        <v>13846.93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50</v>
      </c>
      <c r="C730" s="24">
        <v>44650.542414268799</v>
      </c>
      <c r="D730" s="22" t="s">
        <v>9</v>
      </c>
      <c r="E730" s="22" t="s">
        <v>26</v>
      </c>
      <c r="F730" s="25">
        <v>99.54</v>
      </c>
      <c r="G730" s="22" t="s">
        <v>40</v>
      </c>
      <c r="H730" s="26">
        <v>1285</v>
      </c>
      <c r="I730" s="27">
        <v>127908.9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50</v>
      </c>
      <c r="C731" s="30">
        <v>44650.542868105302</v>
      </c>
      <c r="D731" s="28" t="s">
        <v>9</v>
      </c>
      <c r="E731" s="28" t="s">
        <v>28</v>
      </c>
      <c r="F731" s="31">
        <v>71.62</v>
      </c>
      <c r="G731" s="28" t="s">
        <v>40</v>
      </c>
      <c r="H731" s="32">
        <v>743</v>
      </c>
      <c r="I731" s="33">
        <v>53213.66</v>
      </c>
      <c r="J731" s="28" t="s">
        <v>29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50</v>
      </c>
      <c r="C732" s="24">
        <v>44650.542868297598</v>
      </c>
      <c r="D732" s="22" t="s">
        <v>9</v>
      </c>
      <c r="E732" s="22" t="s">
        <v>28</v>
      </c>
      <c r="F732" s="25">
        <v>71.62</v>
      </c>
      <c r="G732" s="22" t="s">
        <v>40</v>
      </c>
      <c r="H732" s="26">
        <v>124</v>
      </c>
      <c r="I732" s="27">
        <v>8880.8799999999992</v>
      </c>
      <c r="J732" s="22" t="s">
        <v>29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50</v>
      </c>
      <c r="C733" s="30">
        <v>44650.542895258601</v>
      </c>
      <c r="D733" s="28" t="s">
        <v>9</v>
      </c>
      <c r="E733" s="28" t="s">
        <v>28</v>
      </c>
      <c r="F733" s="31">
        <v>71.61</v>
      </c>
      <c r="G733" s="28" t="s">
        <v>40</v>
      </c>
      <c r="H733" s="32">
        <v>700</v>
      </c>
      <c r="I733" s="33">
        <v>50127</v>
      </c>
      <c r="J733" s="28" t="s">
        <v>29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50</v>
      </c>
      <c r="C734" s="24">
        <v>44650.544234897403</v>
      </c>
      <c r="D734" s="22" t="s">
        <v>9</v>
      </c>
      <c r="E734" s="22" t="s">
        <v>26</v>
      </c>
      <c r="F734" s="25">
        <v>99.49</v>
      </c>
      <c r="G734" s="22" t="s">
        <v>40</v>
      </c>
      <c r="H734" s="26">
        <v>1122</v>
      </c>
      <c r="I734" s="27">
        <v>111627.78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50</v>
      </c>
      <c r="C735" s="30">
        <v>44650.545184371404</v>
      </c>
      <c r="D735" s="28" t="s">
        <v>9</v>
      </c>
      <c r="E735" s="28" t="s">
        <v>26</v>
      </c>
      <c r="F735" s="31">
        <v>99.44</v>
      </c>
      <c r="G735" s="28" t="s">
        <v>40</v>
      </c>
      <c r="H735" s="32">
        <v>15</v>
      </c>
      <c r="I735" s="33">
        <v>1491.6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50</v>
      </c>
      <c r="C736" s="24">
        <v>44650.545189724697</v>
      </c>
      <c r="D736" s="22" t="s">
        <v>9</v>
      </c>
      <c r="E736" s="22" t="s">
        <v>26</v>
      </c>
      <c r="F736" s="25">
        <v>99.44</v>
      </c>
      <c r="G736" s="22" t="s">
        <v>40</v>
      </c>
      <c r="H736" s="26">
        <v>580</v>
      </c>
      <c r="I736" s="27">
        <v>57675.199999999997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50</v>
      </c>
      <c r="C737" s="30">
        <v>44650.545189725002</v>
      </c>
      <c r="D737" s="28" t="s">
        <v>9</v>
      </c>
      <c r="E737" s="28" t="s">
        <v>26</v>
      </c>
      <c r="F737" s="31">
        <v>99.44</v>
      </c>
      <c r="G737" s="28" t="s">
        <v>40</v>
      </c>
      <c r="H737" s="32">
        <v>760</v>
      </c>
      <c r="I737" s="33">
        <v>75574.399999999994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50</v>
      </c>
      <c r="C738" s="24">
        <v>44650.545938164403</v>
      </c>
      <c r="D738" s="22" t="s">
        <v>9</v>
      </c>
      <c r="E738" s="22" t="s">
        <v>20</v>
      </c>
      <c r="F738" s="25">
        <v>9.6229999999999993</v>
      </c>
      <c r="G738" s="22" t="s">
        <v>40</v>
      </c>
      <c r="H738" s="26">
        <v>325</v>
      </c>
      <c r="I738" s="27">
        <v>3127.48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50</v>
      </c>
      <c r="C739" s="30">
        <v>44650.5459381646</v>
      </c>
      <c r="D739" s="28" t="s">
        <v>9</v>
      </c>
      <c r="E739" s="28" t="s">
        <v>20</v>
      </c>
      <c r="F739" s="31">
        <v>9.6229999999999993</v>
      </c>
      <c r="G739" s="28" t="s">
        <v>40</v>
      </c>
      <c r="H739" s="32">
        <v>1317</v>
      </c>
      <c r="I739" s="33">
        <v>12673.49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50</v>
      </c>
      <c r="C740" s="24">
        <v>44650.545946181599</v>
      </c>
      <c r="D740" s="22" t="s">
        <v>9</v>
      </c>
      <c r="E740" s="22" t="s">
        <v>26</v>
      </c>
      <c r="F740" s="25">
        <v>99.42</v>
      </c>
      <c r="G740" s="22" t="s">
        <v>40</v>
      </c>
      <c r="H740" s="26">
        <v>1010</v>
      </c>
      <c r="I740" s="27">
        <v>100414.2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50</v>
      </c>
      <c r="C741" s="30">
        <v>44650.545970445099</v>
      </c>
      <c r="D741" s="28" t="s">
        <v>9</v>
      </c>
      <c r="E741" s="28" t="s">
        <v>20</v>
      </c>
      <c r="F741" s="31">
        <v>9.6210000000000004</v>
      </c>
      <c r="G741" s="28" t="s">
        <v>40</v>
      </c>
      <c r="H741" s="32">
        <v>1589</v>
      </c>
      <c r="I741" s="33">
        <v>15287.77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50</v>
      </c>
      <c r="C742" s="24">
        <v>44650.545970561398</v>
      </c>
      <c r="D742" s="22" t="s">
        <v>9</v>
      </c>
      <c r="E742" s="22" t="s">
        <v>20</v>
      </c>
      <c r="F742" s="25">
        <v>9.6199999999999992</v>
      </c>
      <c r="G742" s="22" t="s">
        <v>40</v>
      </c>
      <c r="H742" s="26">
        <v>302</v>
      </c>
      <c r="I742" s="27">
        <v>2905.24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50</v>
      </c>
      <c r="C743" s="30">
        <v>44650.545970561798</v>
      </c>
      <c r="D743" s="28" t="s">
        <v>9</v>
      </c>
      <c r="E743" s="28" t="s">
        <v>20</v>
      </c>
      <c r="F743" s="31">
        <v>9.6199999999999992</v>
      </c>
      <c r="G743" s="28" t="s">
        <v>40</v>
      </c>
      <c r="H743" s="32">
        <v>1309</v>
      </c>
      <c r="I743" s="33">
        <v>12592.58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50</v>
      </c>
      <c r="C744" s="24">
        <v>44650.546621300702</v>
      </c>
      <c r="D744" s="22" t="s">
        <v>9</v>
      </c>
      <c r="E744" s="22" t="s">
        <v>26</v>
      </c>
      <c r="F744" s="25">
        <v>99.34</v>
      </c>
      <c r="G744" s="22" t="s">
        <v>40</v>
      </c>
      <c r="H744" s="26">
        <v>1213</v>
      </c>
      <c r="I744" s="27">
        <v>120499.42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50</v>
      </c>
      <c r="C745" s="30">
        <v>44650.5467769233</v>
      </c>
      <c r="D745" s="28" t="s">
        <v>9</v>
      </c>
      <c r="E745" s="28" t="s">
        <v>20</v>
      </c>
      <c r="F745" s="31">
        <v>9.6080000000000005</v>
      </c>
      <c r="G745" s="28" t="s">
        <v>40</v>
      </c>
      <c r="H745" s="32">
        <v>235</v>
      </c>
      <c r="I745" s="33">
        <v>2257.88</v>
      </c>
      <c r="J745" s="28" t="s">
        <v>21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50</v>
      </c>
      <c r="C746" s="24">
        <v>44650.547628521403</v>
      </c>
      <c r="D746" s="22" t="s">
        <v>9</v>
      </c>
      <c r="E746" s="22" t="s">
        <v>26</v>
      </c>
      <c r="F746" s="25">
        <v>99.36</v>
      </c>
      <c r="G746" s="22" t="s">
        <v>40</v>
      </c>
      <c r="H746" s="26">
        <v>895</v>
      </c>
      <c r="I746" s="27">
        <v>88927.2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50</v>
      </c>
      <c r="C747" s="30">
        <v>44650.547628526801</v>
      </c>
      <c r="D747" s="28" t="s">
        <v>9</v>
      </c>
      <c r="E747" s="28" t="s">
        <v>26</v>
      </c>
      <c r="F747" s="31">
        <v>99.36</v>
      </c>
      <c r="G747" s="28" t="s">
        <v>40</v>
      </c>
      <c r="H747" s="32">
        <v>8</v>
      </c>
      <c r="I747" s="33">
        <v>794.88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50</v>
      </c>
      <c r="C748" s="24">
        <v>44650.547628528002</v>
      </c>
      <c r="D748" s="22" t="s">
        <v>9</v>
      </c>
      <c r="E748" s="22" t="s">
        <v>26</v>
      </c>
      <c r="F748" s="25">
        <v>99.36</v>
      </c>
      <c r="G748" s="22" t="s">
        <v>40</v>
      </c>
      <c r="H748" s="26">
        <v>225</v>
      </c>
      <c r="I748" s="27">
        <v>22356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50</v>
      </c>
      <c r="C749" s="30">
        <v>44650.548643119597</v>
      </c>
      <c r="D749" s="28" t="s">
        <v>9</v>
      </c>
      <c r="E749" s="28" t="s">
        <v>26</v>
      </c>
      <c r="F749" s="31">
        <v>99.36</v>
      </c>
      <c r="G749" s="28" t="s">
        <v>40</v>
      </c>
      <c r="H749" s="32">
        <v>208</v>
      </c>
      <c r="I749" s="33">
        <v>20666.88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50</v>
      </c>
      <c r="C750" s="24">
        <v>44650.5486431225</v>
      </c>
      <c r="D750" s="22" t="s">
        <v>9</v>
      </c>
      <c r="E750" s="22" t="s">
        <v>26</v>
      </c>
      <c r="F750" s="25">
        <v>99.36</v>
      </c>
      <c r="G750" s="22" t="s">
        <v>40</v>
      </c>
      <c r="H750" s="26">
        <v>750</v>
      </c>
      <c r="I750" s="27">
        <v>74520</v>
      </c>
      <c r="J750" s="22" t="s">
        <v>23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50</v>
      </c>
      <c r="C751" s="30">
        <v>44650.5486431225</v>
      </c>
      <c r="D751" s="28" t="s">
        <v>9</v>
      </c>
      <c r="E751" s="28" t="s">
        <v>26</v>
      </c>
      <c r="F751" s="31">
        <v>99.36</v>
      </c>
      <c r="G751" s="28" t="s">
        <v>40</v>
      </c>
      <c r="H751" s="32">
        <v>166</v>
      </c>
      <c r="I751" s="33">
        <v>16493.759999999998</v>
      </c>
      <c r="J751" s="28" t="s">
        <v>23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50</v>
      </c>
      <c r="C752" s="24">
        <v>44650.549559727202</v>
      </c>
      <c r="D752" s="22" t="s">
        <v>9</v>
      </c>
      <c r="E752" s="22" t="s">
        <v>20</v>
      </c>
      <c r="F752" s="25">
        <v>9.6120000000000001</v>
      </c>
      <c r="G752" s="22" t="s">
        <v>40</v>
      </c>
      <c r="H752" s="26">
        <v>721</v>
      </c>
      <c r="I752" s="27">
        <v>6930.25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50</v>
      </c>
      <c r="C753" s="30">
        <v>44650.549559957697</v>
      </c>
      <c r="D753" s="28" t="s">
        <v>9</v>
      </c>
      <c r="E753" s="28" t="s">
        <v>28</v>
      </c>
      <c r="F753" s="31">
        <v>71.510000000000005</v>
      </c>
      <c r="G753" s="28" t="s">
        <v>40</v>
      </c>
      <c r="H753" s="32">
        <v>337</v>
      </c>
      <c r="I753" s="33">
        <v>24098.87</v>
      </c>
      <c r="J753" s="28" t="s">
        <v>29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50</v>
      </c>
      <c r="C754" s="24">
        <v>44650.550582015901</v>
      </c>
      <c r="D754" s="22" t="s">
        <v>9</v>
      </c>
      <c r="E754" s="22" t="s">
        <v>26</v>
      </c>
      <c r="F754" s="25">
        <v>99.4</v>
      </c>
      <c r="G754" s="22" t="s">
        <v>40</v>
      </c>
      <c r="H754" s="26">
        <v>908</v>
      </c>
      <c r="I754" s="27">
        <v>90255.2</v>
      </c>
      <c r="J754" s="22" t="s">
        <v>24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50</v>
      </c>
      <c r="C755" s="30">
        <v>44650.550582017597</v>
      </c>
      <c r="D755" s="28" t="s">
        <v>9</v>
      </c>
      <c r="E755" s="28" t="s">
        <v>26</v>
      </c>
      <c r="F755" s="31">
        <v>99.4</v>
      </c>
      <c r="G755" s="28" t="s">
        <v>40</v>
      </c>
      <c r="H755" s="32">
        <v>32</v>
      </c>
      <c r="I755" s="33">
        <v>3180.8</v>
      </c>
      <c r="J755" s="28" t="s">
        <v>24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50</v>
      </c>
      <c r="C756" s="24">
        <v>44650.550582133903</v>
      </c>
      <c r="D756" s="22" t="s">
        <v>9</v>
      </c>
      <c r="E756" s="22" t="s">
        <v>26</v>
      </c>
      <c r="F756" s="25">
        <v>99.4</v>
      </c>
      <c r="G756" s="22" t="s">
        <v>40</v>
      </c>
      <c r="H756" s="26">
        <v>1040</v>
      </c>
      <c r="I756" s="27">
        <v>103376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50</v>
      </c>
      <c r="C757" s="30">
        <v>44650.550582375297</v>
      </c>
      <c r="D757" s="28" t="s">
        <v>9</v>
      </c>
      <c r="E757" s="28" t="s">
        <v>20</v>
      </c>
      <c r="F757" s="31">
        <v>9.6080000000000005</v>
      </c>
      <c r="G757" s="28" t="s">
        <v>40</v>
      </c>
      <c r="H757" s="32">
        <v>22</v>
      </c>
      <c r="I757" s="33">
        <v>211.38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50</v>
      </c>
      <c r="C758" s="24">
        <v>44650.550582395503</v>
      </c>
      <c r="D758" s="22" t="s">
        <v>9</v>
      </c>
      <c r="E758" s="22" t="s">
        <v>28</v>
      </c>
      <c r="F758" s="25">
        <v>71.48</v>
      </c>
      <c r="G758" s="22" t="s">
        <v>40</v>
      </c>
      <c r="H758" s="26">
        <v>209</v>
      </c>
      <c r="I758" s="27">
        <v>14939.32</v>
      </c>
      <c r="J758" s="22" t="s">
        <v>29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50</v>
      </c>
      <c r="C759" s="30">
        <v>44650.550590088002</v>
      </c>
      <c r="D759" s="28" t="s">
        <v>9</v>
      </c>
      <c r="E759" s="28" t="s">
        <v>20</v>
      </c>
      <c r="F759" s="31">
        <v>9.6080000000000005</v>
      </c>
      <c r="G759" s="28" t="s">
        <v>40</v>
      </c>
      <c r="H759" s="32">
        <v>1043</v>
      </c>
      <c r="I759" s="33">
        <v>10021.14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50</v>
      </c>
      <c r="C760" s="24">
        <v>44650.550590207698</v>
      </c>
      <c r="D760" s="22" t="s">
        <v>9</v>
      </c>
      <c r="E760" s="22" t="s">
        <v>26</v>
      </c>
      <c r="F760" s="25">
        <v>99.4</v>
      </c>
      <c r="G760" s="22" t="s">
        <v>40</v>
      </c>
      <c r="H760" s="26">
        <v>101</v>
      </c>
      <c r="I760" s="27">
        <v>10039.4</v>
      </c>
      <c r="J760" s="22" t="s">
        <v>24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50</v>
      </c>
      <c r="C761" s="30">
        <v>44650.5518769111</v>
      </c>
      <c r="D761" s="28" t="s">
        <v>9</v>
      </c>
      <c r="E761" s="28" t="s">
        <v>20</v>
      </c>
      <c r="F761" s="31">
        <v>9.6129999999999995</v>
      </c>
      <c r="G761" s="28" t="s">
        <v>40</v>
      </c>
      <c r="H761" s="32">
        <v>871</v>
      </c>
      <c r="I761" s="33">
        <v>8372.92</v>
      </c>
      <c r="J761" s="28" t="s">
        <v>24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50</v>
      </c>
      <c r="C762" s="24">
        <v>44650.551877028898</v>
      </c>
      <c r="D762" s="22" t="s">
        <v>9</v>
      </c>
      <c r="E762" s="22" t="s">
        <v>28</v>
      </c>
      <c r="F762" s="25">
        <v>71.52</v>
      </c>
      <c r="G762" s="22" t="s">
        <v>40</v>
      </c>
      <c r="H762" s="26">
        <v>714</v>
      </c>
      <c r="I762" s="27">
        <v>51065.279999999999</v>
      </c>
      <c r="J762" s="22" t="s">
        <v>29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50</v>
      </c>
      <c r="C763" s="30">
        <v>44650.551884883702</v>
      </c>
      <c r="D763" s="28" t="s">
        <v>9</v>
      </c>
      <c r="E763" s="28" t="s">
        <v>28</v>
      </c>
      <c r="F763" s="31">
        <v>71.52</v>
      </c>
      <c r="G763" s="28" t="s">
        <v>40</v>
      </c>
      <c r="H763" s="32">
        <v>337</v>
      </c>
      <c r="I763" s="33">
        <v>24102.240000000002</v>
      </c>
      <c r="J763" s="28" t="s">
        <v>29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50</v>
      </c>
      <c r="C764" s="24">
        <v>44650.551987083403</v>
      </c>
      <c r="D764" s="22" t="s">
        <v>9</v>
      </c>
      <c r="E764" s="22" t="s">
        <v>26</v>
      </c>
      <c r="F764" s="25">
        <v>99.41</v>
      </c>
      <c r="G764" s="22" t="s">
        <v>40</v>
      </c>
      <c r="H764" s="26">
        <v>231</v>
      </c>
      <c r="I764" s="27">
        <v>22963.71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50</v>
      </c>
      <c r="C765" s="30">
        <v>44650.551987111103</v>
      </c>
      <c r="D765" s="28" t="s">
        <v>9</v>
      </c>
      <c r="E765" s="28" t="s">
        <v>26</v>
      </c>
      <c r="F765" s="31">
        <v>99.41</v>
      </c>
      <c r="G765" s="28" t="s">
        <v>40</v>
      </c>
      <c r="H765" s="32">
        <v>889</v>
      </c>
      <c r="I765" s="33">
        <v>88375.49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50</v>
      </c>
      <c r="C766" s="24">
        <v>44650.552101881702</v>
      </c>
      <c r="D766" s="22" t="s">
        <v>9</v>
      </c>
      <c r="E766" s="22" t="s">
        <v>20</v>
      </c>
      <c r="F766" s="25">
        <v>9.6110000000000007</v>
      </c>
      <c r="G766" s="22" t="s">
        <v>40</v>
      </c>
      <c r="H766" s="26">
        <v>5</v>
      </c>
      <c r="I766" s="27">
        <v>48.06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50</v>
      </c>
      <c r="C767" s="30">
        <v>44650.552101882</v>
      </c>
      <c r="D767" s="28" t="s">
        <v>9</v>
      </c>
      <c r="E767" s="28" t="s">
        <v>20</v>
      </c>
      <c r="F767" s="31">
        <v>9.6110000000000007</v>
      </c>
      <c r="G767" s="28" t="s">
        <v>40</v>
      </c>
      <c r="H767" s="32">
        <v>956</v>
      </c>
      <c r="I767" s="33">
        <v>9188.1200000000008</v>
      </c>
      <c r="J767" s="28" t="s">
        <v>21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50</v>
      </c>
      <c r="C768" s="24">
        <v>44650.552139898398</v>
      </c>
      <c r="D768" s="22" t="s">
        <v>9</v>
      </c>
      <c r="E768" s="22" t="s">
        <v>26</v>
      </c>
      <c r="F768" s="25">
        <v>99.36</v>
      </c>
      <c r="G768" s="22" t="s">
        <v>40</v>
      </c>
      <c r="H768" s="26">
        <v>1208</v>
      </c>
      <c r="I768" s="27">
        <v>120026.88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50</v>
      </c>
      <c r="C769" s="30">
        <v>44650.5530370325</v>
      </c>
      <c r="D769" s="28" t="s">
        <v>9</v>
      </c>
      <c r="E769" s="28" t="s">
        <v>20</v>
      </c>
      <c r="F769" s="31">
        <v>9.6110000000000007</v>
      </c>
      <c r="G769" s="28" t="s">
        <v>40</v>
      </c>
      <c r="H769" s="32">
        <v>202</v>
      </c>
      <c r="I769" s="33">
        <v>1941.42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50</v>
      </c>
      <c r="C770" s="24">
        <v>44650.553394248796</v>
      </c>
      <c r="D770" s="22" t="s">
        <v>9</v>
      </c>
      <c r="E770" s="22" t="s">
        <v>20</v>
      </c>
      <c r="F770" s="25">
        <v>9.6140000000000008</v>
      </c>
      <c r="G770" s="22" t="s">
        <v>40</v>
      </c>
      <c r="H770" s="26">
        <v>551</v>
      </c>
      <c r="I770" s="27">
        <v>5297.31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50</v>
      </c>
      <c r="C771" s="30">
        <v>44650.553394249102</v>
      </c>
      <c r="D771" s="28" t="s">
        <v>9</v>
      </c>
      <c r="E771" s="28" t="s">
        <v>20</v>
      </c>
      <c r="F771" s="31">
        <v>9.6140000000000008</v>
      </c>
      <c r="G771" s="28" t="s">
        <v>40</v>
      </c>
      <c r="H771" s="32">
        <v>362</v>
      </c>
      <c r="I771" s="33">
        <v>3480.27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50</v>
      </c>
      <c r="C772" s="24">
        <v>44650.553678884302</v>
      </c>
      <c r="D772" s="22" t="s">
        <v>9</v>
      </c>
      <c r="E772" s="22" t="s">
        <v>26</v>
      </c>
      <c r="F772" s="25">
        <v>99.36</v>
      </c>
      <c r="G772" s="22" t="s">
        <v>40</v>
      </c>
      <c r="H772" s="26">
        <v>1121</v>
      </c>
      <c r="I772" s="27">
        <v>111382.56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50</v>
      </c>
      <c r="C773" s="30">
        <v>44650.553855949802</v>
      </c>
      <c r="D773" s="28" t="s">
        <v>9</v>
      </c>
      <c r="E773" s="28" t="s">
        <v>20</v>
      </c>
      <c r="F773" s="31">
        <v>9.6080000000000005</v>
      </c>
      <c r="G773" s="28" t="s">
        <v>40</v>
      </c>
      <c r="H773" s="32">
        <v>694</v>
      </c>
      <c r="I773" s="33">
        <v>6667.95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50</v>
      </c>
      <c r="C774" s="24">
        <v>44650.553855949998</v>
      </c>
      <c r="D774" s="22" t="s">
        <v>9</v>
      </c>
      <c r="E774" s="22" t="s">
        <v>20</v>
      </c>
      <c r="F774" s="25">
        <v>9.6080000000000005</v>
      </c>
      <c r="G774" s="22" t="s">
        <v>40</v>
      </c>
      <c r="H774" s="26">
        <v>341</v>
      </c>
      <c r="I774" s="27">
        <v>3276.33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50</v>
      </c>
      <c r="C775" s="30">
        <v>44650.554501651597</v>
      </c>
      <c r="D775" s="28" t="s">
        <v>9</v>
      </c>
      <c r="E775" s="28" t="s">
        <v>20</v>
      </c>
      <c r="F775" s="31">
        <v>9.6050000000000004</v>
      </c>
      <c r="G775" s="28" t="s">
        <v>40</v>
      </c>
      <c r="H775" s="32">
        <v>4</v>
      </c>
      <c r="I775" s="33">
        <v>38.42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50</v>
      </c>
      <c r="C776" s="24">
        <v>44650.554501652798</v>
      </c>
      <c r="D776" s="22" t="s">
        <v>9</v>
      </c>
      <c r="E776" s="22" t="s">
        <v>20</v>
      </c>
      <c r="F776" s="25">
        <v>9.6050000000000004</v>
      </c>
      <c r="G776" s="22" t="s">
        <v>40</v>
      </c>
      <c r="H776" s="26">
        <v>877</v>
      </c>
      <c r="I776" s="27">
        <v>8423.59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50</v>
      </c>
      <c r="C777" s="30">
        <v>44650.554587650302</v>
      </c>
      <c r="D777" s="28" t="s">
        <v>9</v>
      </c>
      <c r="E777" s="28" t="s">
        <v>26</v>
      </c>
      <c r="F777" s="31">
        <v>99.32</v>
      </c>
      <c r="G777" s="28" t="s">
        <v>40</v>
      </c>
      <c r="H777" s="32">
        <v>846</v>
      </c>
      <c r="I777" s="33">
        <v>84024.72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50</v>
      </c>
      <c r="C778" s="24">
        <v>44650.554587650498</v>
      </c>
      <c r="D778" s="22" t="s">
        <v>9</v>
      </c>
      <c r="E778" s="22" t="s">
        <v>26</v>
      </c>
      <c r="F778" s="25">
        <v>99.32</v>
      </c>
      <c r="G778" s="22" t="s">
        <v>40</v>
      </c>
      <c r="H778" s="26">
        <v>226</v>
      </c>
      <c r="I778" s="27">
        <v>22446.32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50</v>
      </c>
      <c r="C779" s="30">
        <v>44650.555404464103</v>
      </c>
      <c r="D779" s="28" t="s">
        <v>9</v>
      </c>
      <c r="E779" s="28" t="s">
        <v>20</v>
      </c>
      <c r="F779" s="31">
        <v>9.6</v>
      </c>
      <c r="G779" s="28" t="s">
        <v>40</v>
      </c>
      <c r="H779" s="32">
        <v>408</v>
      </c>
      <c r="I779" s="33">
        <v>3916.8</v>
      </c>
      <c r="J779" s="28" t="s">
        <v>23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50</v>
      </c>
      <c r="C780" s="24">
        <v>44650.555418866599</v>
      </c>
      <c r="D780" s="22" t="s">
        <v>9</v>
      </c>
      <c r="E780" s="22" t="s">
        <v>20</v>
      </c>
      <c r="F780" s="25">
        <v>9.6</v>
      </c>
      <c r="G780" s="22" t="s">
        <v>40</v>
      </c>
      <c r="H780" s="26">
        <v>1064</v>
      </c>
      <c r="I780" s="27">
        <v>10214.4</v>
      </c>
      <c r="J780" s="22" t="s">
        <v>23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50</v>
      </c>
      <c r="C781" s="30">
        <v>44650.555592819001</v>
      </c>
      <c r="D781" s="28" t="s">
        <v>9</v>
      </c>
      <c r="E781" s="28" t="s">
        <v>26</v>
      </c>
      <c r="F781" s="31">
        <v>99.25</v>
      </c>
      <c r="G781" s="28" t="s">
        <v>40</v>
      </c>
      <c r="H781" s="32">
        <v>1162</v>
      </c>
      <c r="I781" s="33">
        <v>115328.5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50</v>
      </c>
      <c r="C782" s="24">
        <v>44650.5573154589</v>
      </c>
      <c r="D782" s="22" t="s">
        <v>9</v>
      </c>
      <c r="E782" s="22" t="s">
        <v>20</v>
      </c>
      <c r="F782" s="25">
        <v>9.6050000000000004</v>
      </c>
      <c r="G782" s="22" t="s">
        <v>40</v>
      </c>
      <c r="H782" s="26">
        <v>17</v>
      </c>
      <c r="I782" s="27">
        <v>163.29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50</v>
      </c>
      <c r="C783" s="30">
        <v>44650.5573155741</v>
      </c>
      <c r="D783" s="28" t="s">
        <v>9</v>
      </c>
      <c r="E783" s="28" t="s">
        <v>20</v>
      </c>
      <c r="F783" s="31">
        <v>9.6059999999999999</v>
      </c>
      <c r="G783" s="28" t="s">
        <v>40</v>
      </c>
      <c r="H783" s="32">
        <v>305</v>
      </c>
      <c r="I783" s="33">
        <v>2929.83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50</v>
      </c>
      <c r="C784" s="24">
        <v>44650.557315574297</v>
      </c>
      <c r="D784" s="22" t="s">
        <v>9</v>
      </c>
      <c r="E784" s="22" t="s">
        <v>20</v>
      </c>
      <c r="F784" s="25">
        <v>9.6059999999999999</v>
      </c>
      <c r="G784" s="22" t="s">
        <v>40</v>
      </c>
      <c r="H784" s="26">
        <v>591</v>
      </c>
      <c r="I784" s="27">
        <v>5677.15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50</v>
      </c>
      <c r="C785" s="30">
        <v>44650.557315916303</v>
      </c>
      <c r="D785" s="28" t="s">
        <v>9</v>
      </c>
      <c r="E785" s="28" t="s">
        <v>20</v>
      </c>
      <c r="F785" s="31">
        <v>9.6050000000000004</v>
      </c>
      <c r="G785" s="28" t="s">
        <v>40</v>
      </c>
      <c r="H785" s="32">
        <v>221</v>
      </c>
      <c r="I785" s="33">
        <v>2122.71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50</v>
      </c>
      <c r="C786" s="24">
        <v>44650.557315917598</v>
      </c>
      <c r="D786" s="22" t="s">
        <v>9</v>
      </c>
      <c r="E786" s="22" t="s">
        <v>20</v>
      </c>
      <c r="F786" s="25">
        <v>9.6050000000000004</v>
      </c>
      <c r="G786" s="22" t="s">
        <v>40</v>
      </c>
      <c r="H786" s="26">
        <v>694</v>
      </c>
      <c r="I786" s="27">
        <v>6665.87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50</v>
      </c>
      <c r="C787" s="30">
        <v>44650.558120445399</v>
      </c>
      <c r="D787" s="28" t="s">
        <v>9</v>
      </c>
      <c r="E787" s="28" t="s">
        <v>26</v>
      </c>
      <c r="F787" s="31">
        <v>99.27</v>
      </c>
      <c r="G787" s="28" t="s">
        <v>40</v>
      </c>
      <c r="H787" s="32">
        <v>1014</v>
      </c>
      <c r="I787" s="33">
        <v>100659.78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50</v>
      </c>
      <c r="C788" s="24">
        <v>44650.558120445399</v>
      </c>
      <c r="D788" s="22" t="s">
        <v>9</v>
      </c>
      <c r="E788" s="22" t="s">
        <v>26</v>
      </c>
      <c r="F788" s="25">
        <v>99.27</v>
      </c>
      <c r="G788" s="22" t="s">
        <v>40</v>
      </c>
      <c r="H788" s="26">
        <v>905</v>
      </c>
      <c r="I788" s="27">
        <v>89839.35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50</v>
      </c>
      <c r="C789" s="30">
        <v>44650.558120445399</v>
      </c>
      <c r="D789" s="28" t="s">
        <v>9</v>
      </c>
      <c r="E789" s="28" t="s">
        <v>26</v>
      </c>
      <c r="F789" s="31">
        <v>99.27</v>
      </c>
      <c r="G789" s="28" t="s">
        <v>40</v>
      </c>
      <c r="H789" s="32">
        <v>1241</v>
      </c>
      <c r="I789" s="33">
        <v>123194.07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50</v>
      </c>
      <c r="C790" s="24">
        <v>44650.558516924597</v>
      </c>
      <c r="D790" s="22" t="s">
        <v>9</v>
      </c>
      <c r="E790" s="22" t="s">
        <v>20</v>
      </c>
      <c r="F790" s="25">
        <v>9.6039999999999992</v>
      </c>
      <c r="G790" s="22" t="s">
        <v>40</v>
      </c>
      <c r="H790" s="26">
        <v>974</v>
      </c>
      <c r="I790" s="27">
        <v>9354.2999999999993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50</v>
      </c>
      <c r="C791" s="30">
        <v>44650.558936859503</v>
      </c>
      <c r="D791" s="28" t="s">
        <v>9</v>
      </c>
      <c r="E791" s="28" t="s">
        <v>20</v>
      </c>
      <c r="F791" s="31">
        <v>9.6039999999999992</v>
      </c>
      <c r="G791" s="28" t="s">
        <v>40</v>
      </c>
      <c r="H791" s="32">
        <v>1</v>
      </c>
      <c r="I791" s="33">
        <v>9.6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50</v>
      </c>
      <c r="C792" s="24">
        <v>44650.559191249202</v>
      </c>
      <c r="D792" s="22" t="s">
        <v>9</v>
      </c>
      <c r="E792" s="22" t="s">
        <v>20</v>
      </c>
      <c r="F792" s="25">
        <v>9.6039999999999992</v>
      </c>
      <c r="G792" s="22" t="s">
        <v>40</v>
      </c>
      <c r="H792" s="26">
        <v>958</v>
      </c>
      <c r="I792" s="27">
        <v>9200.6299999999992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50</v>
      </c>
      <c r="C793" s="30">
        <v>44650.559191255103</v>
      </c>
      <c r="D793" s="28" t="s">
        <v>9</v>
      </c>
      <c r="E793" s="28" t="s">
        <v>20</v>
      </c>
      <c r="F793" s="31">
        <v>9.6020000000000003</v>
      </c>
      <c r="G793" s="28" t="s">
        <v>40</v>
      </c>
      <c r="H793" s="32">
        <v>486</v>
      </c>
      <c r="I793" s="33">
        <v>4666.57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50</v>
      </c>
      <c r="C794" s="24">
        <v>44650.559191644701</v>
      </c>
      <c r="D794" s="22" t="s">
        <v>9</v>
      </c>
      <c r="E794" s="22" t="s">
        <v>20</v>
      </c>
      <c r="F794" s="25">
        <v>9.6029999999999998</v>
      </c>
      <c r="G794" s="22" t="s">
        <v>40</v>
      </c>
      <c r="H794" s="26">
        <v>945</v>
      </c>
      <c r="I794" s="27">
        <v>9074.84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50</v>
      </c>
      <c r="C795" s="30">
        <v>44650.559192817796</v>
      </c>
      <c r="D795" s="28" t="s">
        <v>9</v>
      </c>
      <c r="E795" s="28" t="s">
        <v>26</v>
      </c>
      <c r="F795" s="31">
        <v>99.27</v>
      </c>
      <c r="G795" s="28" t="s">
        <v>40</v>
      </c>
      <c r="H795" s="32">
        <v>1130</v>
      </c>
      <c r="I795" s="33">
        <v>112175.1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50</v>
      </c>
      <c r="C796" s="24">
        <v>44650.561036602303</v>
      </c>
      <c r="D796" s="22" t="s">
        <v>9</v>
      </c>
      <c r="E796" s="22" t="s">
        <v>20</v>
      </c>
      <c r="F796" s="25">
        <v>9.6080000000000005</v>
      </c>
      <c r="G796" s="22" t="s">
        <v>40</v>
      </c>
      <c r="H796" s="26">
        <v>303</v>
      </c>
      <c r="I796" s="27">
        <v>2911.22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50</v>
      </c>
      <c r="C797" s="30">
        <v>44650.561487871302</v>
      </c>
      <c r="D797" s="28" t="s">
        <v>9</v>
      </c>
      <c r="E797" s="28" t="s">
        <v>20</v>
      </c>
      <c r="F797" s="31">
        <v>9.6189999999999998</v>
      </c>
      <c r="G797" s="28" t="s">
        <v>40</v>
      </c>
      <c r="H797" s="32">
        <v>1392</v>
      </c>
      <c r="I797" s="33">
        <v>13389.65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50</v>
      </c>
      <c r="C798" s="24">
        <v>44650.561487891398</v>
      </c>
      <c r="D798" s="22" t="s">
        <v>9</v>
      </c>
      <c r="E798" s="22" t="s">
        <v>26</v>
      </c>
      <c r="F798" s="25">
        <v>99.44</v>
      </c>
      <c r="G798" s="22" t="s">
        <v>40</v>
      </c>
      <c r="H798" s="26">
        <v>1046</v>
      </c>
      <c r="I798" s="27">
        <v>104014.24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50</v>
      </c>
      <c r="C799" s="30">
        <v>44650.5614882015</v>
      </c>
      <c r="D799" s="28" t="s">
        <v>9</v>
      </c>
      <c r="E799" s="28" t="s">
        <v>26</v>
      </c>
      <c r="F799" s="31">
        <v>99.44</v>
      </c>
      <c r="G799" s="28" t="s">
        <v>40</v>
      </c>
      <c r="H799" s="32">
        <v>1059</v>
      </c>
      <c r="I799" s="33">
        <v>105306.96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50</v>
      </c>
      <c r="C800" s="24">
        <v>44650.561550304701</v>
      </c>
      <c r="D800" s="22" t="s">
        <v>9</v>
      </c>
      <c r="E800" s="22" t="s">
        <v>20</v>
      </c>
      <c r="F800" s="25">
        <v>9.6159999999999997</v>
      </c>
      <c r="G800" s="22" t="s">
        <v>40</v>
      </c>
      <c r="H800" s="26">
        <v>48</v>
      </c>
      <c r="I800" s="27">
        <v>461.57</v>
      </c>
      <c r="J800" s="22" t="s">
        <v>21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50</v>
      </c>
      <c r="C801" s="30">
        <v>44650.561550304999</v>
      </c>
      <c r="D801" s="28" t="s">
        <v>9</v>
      </c>
      <c r="E801" s="28" t="s">
        <v>20</v>
      </c>
      <c r="F801" s="31">
        <v>9.6159999999999997</v>
      </c>
      <c r="G801" s="28" t="s">
        <v>40</v>
      </c>
      <c r="H801" s="32">
        <v>1096</v>
      </c>
      <c r="I801" s="33">
        <v>10539.14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50</v>
      </c>
      <c r="C802" s="24">
        <v>44650.5622824327</v>
      </c>
      <c r="D802" s="22" t="s">
        <v>9</v>
      </c>
      <c r="E802" s="22" t="s">
        <v>26</v>
      </c>
      <c r="F802" s="25">
        <v>99.4</v>
      </c>
      <c r="G802" s="22" t="s">
        <v>40</v>
      </c>
      <c r="H802" s="26">
        <v>16</v>
      </c>
      <c r="I802" s="27">
        <v>1590.4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50</v>
      </c>
      <c r="C803" s="30">
        <v>44650.562282644598</v>
      </c>
      <c r="D803" s="28" t="s">
        <v>9</v>
      </c>
      <c r="E803" s="28" t="s">
        <v>26</v>
      </c>
      <c r="F803" s="31">
        <v>99.4</v>
      </c>
      <c r="G803" s="28" t="s">
        <v>40</v>
      </c>
      <c r="H803" s="32">
        <v>1225</v>
      </c>
      <c r="I803" s="33">
        <v>121765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50</v>
      </c>
      <c r="C804" s="24">
        <v>44650.562663290497</v>
      </c>
      <c r="D804" s="22" t="s">
        <v>9</v>
      </c>
      <c r="E804" s="22" t="s">
        <v>20</v>
      </c>
      <c r="F804" s="25">
        <v>9.6120000000000001</v>
      </c>
      <c r="G804" s="22" t="s">
        <v>40</v>
      </c>
      <c r="H804" s="26">
        <v>297</v>
      </c>
      <c r="I804" s="27">
        <v>2854.76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50</v>
      </c>
      <c r="C805" s="30">
        <v>44650.562663291799</v>
      </c>
      <c r="D805" s="28" t="s">
        <v>9</v>
      </c>
      <c r="E805" s="28" t="s">
        <v>20</v>
      </c>
      <c r="F805" s="31">
        <v>9.6120000000000001</v>
      </c>
      <c r="G805" s="28" t="s">
        <v>40</v>
      </c>
      <c r="H805" s="32">
        <v>297</v>
      </c>
      <c r="I805" s="33">
        <v>2854.76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50</v>
      </c>
      <c r="C806" s="24">
        <v>44650.562663292098</v>
      </c>
      <c r="D806" s="22" t="s">
        <v>9</v>
      </c>
      <c r="E806" s="22" t="s">
        <v>20</v>
      </c>
      <c r="F806" s="25">
        <v>9.6120000000000001</v>
      </c>
      <c r="G806" s="22" t="s">
        <v>40</v>
      </c>
      <c r="H806" s="26">
        <v>297</v>
      </c>
      <c r="I806" s="27">
        <v>2854.76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50</v>
      </c>
      <c r="C807" s="30">
        <v>44650.562663292098</v>
      </c>
      <c r="D807" s="28" t="s">
        <v>9</v>
      </c>
      <c r="E807" s="28" t="s">
        <v>20</v>
      </c>
      <c r="F807" s="31">
        <v>9.6120000000000001</v>
      </c>
      <c r="G807" s="28" t="s">
        <v>40</v>
      </c>
      <c r="H807" s="32">
        <v>44</v>
      </c>
      <c r="I807" s="33">
        <v>422.93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50</v>
      </c>
      <c r="C808" s="24">
        <v>44650.562663293596</v>
      </c>
      <c r="D808" s="22" t="s">
        <v>9</v>
      </c>
      <c r="E808" s="22" t="s">
        <v>20</v>
      </c>
      <c r="F808" s="25">
        <v>9.6120000000000001</v>
      </c>
      <c r="G808" s="22" t="s">
        <v>40</v>
      </c>
      <c r="H808" s="26">
        <v>158</v>
      </c>
      <c r="I808" s="27">
        <v>1518.7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50</v>
      </c>
      <c r="C809" s="30">
        <v>44650.5626634133</v>
      </c>
      <c r="D809" s="28" t="s">
        <v>9</v>
      </c>
      <c r="E809" s="28" t="s">
        <v>20</v>
      </c>
      <c r="F809" s="31">
        <v>9.6120000000000001</v>
      </c>
      <c r="G809" s="28" t="s">
        <v>40</v>
      </c>
      <c r="H809" s="32">
        <v>520</v>
      </c>
      <c r="I809" s="33">
        <v>4998.24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50</v>
      </c>
      <c r="C810" s="24">
        <v>44650.562663413497</v>
      </c>
      <c r="D810" s="22" t="s">
        <v>9</v>
      </c>
      <c r="E810" s="22" t="s">
        <v>20</v>
      </c>
      <c r="F810" s="25">
        <v>9.6120000000000001</v>
      </c>
      <c r="G810" s="22" t="s">
        <v>40</v>
      </c>
      <c r="H810" s="26">
        <v>644</v>
      </c>
      <c r="I810" s="27">
        <v>6190.13</v>
      </c>
      <c r="J810" s="22" t="s">
        <v>21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50</v>
      </c>
      <c r="C811" s="30">
        <v>44650.562663413497</v>
      </c>
      <c r="D811" s="28" t="s">
        <v>9</v>
      </c>
      <c r="E811" s="28" t="s">
        <v>20</v>
      </c>
      <c r="F811" s="31">
        <v>9.6120000000000001</v>
      </c>
      <c r="G811" s="28" t="s">
        <v>40</v>
      </c>
      <c r="H811" s="32">
        <v>228</v>
      </c>
      <c r="I811" s="33">
        <v>2191.54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50</v>
      </c>
      <c r="C812" s="24">
        <v>44650.563034392202</v>
      </c>
      <c r="D812" s="22" t="s">
        <v>9</v>
      </c>
      <c r="E812" s="22" t="s">
        <v>26</v>
      </c>
      <c r="F812" s="25">
        <v>99.31</v>
      </c>
      <c r="G812" s="22" t="s">
        <v>40</v>
      </c>
      <c r="H812" s="26">
        <v>920</v>
      </c>
      <c r="I812" s="27">
        <v>91365.2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50</v>
      </c>
      <c r="C813" s="30">
        <v>44650.563510920598</v>
      </c>
      <c r="D813" s="28" t="s">
        <v>9</v>
      </c>
      <c r="E813" s="28" t="s">
        <v>28</v>
      </c>
      <c r="F813" s="31">
        <v>71.47</v>
      </c>
      <c r="G813" s="28" t="s">
        <v>40</v>
      </c>
      <c r="H813" s="32">
        <v>965</v>
      </c>
      <c r="I813" s="33">
        <v>68968.55</v>
      </c>
      <c r="J813" s="28" t="s">
        <v>29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50</v>
      </c>
      <c r="C814" s="24">
        <v>44650.565412273303</v>
      </c>
      <c r="D814" s="22" t="s">
        <v>9</v>
      </c>
      <c r="E814" s="22" t="s">
        <v>26</v>
      </c>
      <c r="F814" s="25">
        <v>99.26</v>
      </c>
      <c r="G814" s="22" t="s">
        <v>40</v>
      </c>
      <c r="H814" s="26">
        <v>984</v>
      </c>
      <c r="I814" s="27">
        <v>97671.84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50</v>
      </c>
      <c r="C815" s="30">
        <v>44650.565801090597</v>
      </c>
      <c r="D815" s="28" t="s">
        <v>9</v>
      </c>
      <c r="E815" s="28" t="s">
        <v>26</v>
      </c>
      <c r="F815" s="31">
        <v>99.23</v>
      </c>
      <c r="G815" s="28" t="s">
        <v>40</v>
      </c>
      <c r="H815" s="32">
        <v>78</v>
      </c>
      <c r="I815" s="33">
        <v>7739.94</v>
      </c>
      <c r="J815" s="28" t="s">
        <v>23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50</v>
      </c>
      <c r="C816" s="24">
        <v>44650.565801101497</v>
      </c>
      <c r="D816" s="22" t="s">
        <v>9</v>
      </c>
      <c r="E816" s="22" t="s">
        <v>26</v>
      </c>
      <c r="F816" s="25">
        <v>99.23</v>
      </c>
      <c r="G816" s="22" t="s">
        <v>40</v>
      </c>
      <c r="H816" s="26">
        <v>78</v>
      </c>
      <c r="I816" s="27">
        <v>7739.94</v>
      </c>
      <c r="J816" s="22" t="s">
        <v>24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50</v>
      </c>
      <c r="C817" s="30">
        <v>44650.565801198398</v>
      </c>
      <c r="D817" s="28" t="s">
        <v>9</v>
      </c>
      <c r="E817" s="28" t="s">
        <v>26</v>
      </c>
      <c r="F817" s="31">
        <v>99.23</v>
      </c>
      <c r="G817" s="28" t="s">
        <v>40</v>
      </c>
      <c r="H817" s="32">
        <v>26</v>
      </c>
      <c r="I817" s="33">
        <v>2579.98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50</v>
      </c>
      <c r="C818" s="24">
        <v>44650.566433287102</v>
      </c>
      <c r="D818" s="22" t="s">
        <v>9</v>
      </c>
      <c r="E818" s="22" t="s">
        <v>26</v>
      </c>
      <c r="F818" s="25">
        <v>99.26</v>
      </c>
      <c r="G818" s="22" t="s">
        <v>40</v>
      </c>
      <c r="H818" s="26">
        <v>994</v>
      </c>
      <c r="I818" s="27">
        <v>98664.44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50</v>
      </c>
      <c r="C819" s="30">
        <v>44650.566903770901</v>
      </c>
      <c r="D819" s="28" t="s">
        <v>9</v>
      </c>
      <c r="E819" s="28" t="s">
        <v>20</v>
      </c>
      <c r="F819" s="31">
        <v>9.61</v>
      </c>
      <c r="G819" s="28" t="s">
        <v>40</v>
      </c>
      <c r="H819" s="32">
        <v>255</v>
      </c>
      <c r="I819" s="33">
        <v>2450.5500000000002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50</v>
      </c>
      <c r="C820" s="24">
        <v>44650.567127415299</v>
      </c>
      <c r="D820" s="22" t="s">
        <v>9</v>
      </c>
      <c r="E820" s="22" t="s">
        <v>20</v>
      </c>
      <c r="F820" s="25">
        <v>9.61</v>
      </c>
      <c r="G820" s="22" t="s">
        <v>40</v>
      </c>
      <c r="H820" s="26">
        <v>1009</v>
      </c>
      <c r="I820" s="27">
        <v>9696.49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50</v>
      </c>
      <c r="C821" s="30">
        <v>44650.567127415597</v>
      </c>
      <c r="D821" s="28" t="s">
        <v>9</v>
      </c>
      <c r="E821" s="28" t="s">
        <v>20</v>
      </c>
      <c r="F821" s="31">
        <v>9.61</v>
      </c>
      <c r="G821" s="28" t="s">
        <v>40</v>
      </c>
      <c r="H821" s="32">
        <v>1049</v>
      </c>
      <c r="I821" s="33">
        <v>10080.89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50</v>
      </c>
      <c r="C822" s="24">
        <v>44650.567127416201</v>
      </c>
      <c r="D822" s="22" t="s">
        <v>9</v>
      </c>
      <c r="E822" s="22" t="s">
        <v>26</v>
      </c>
      <c r="F822" s="25">
        <v>99.29</v>
      </c>
      <c r="G822" s="22" t="s">
        <v>40</v>
      </c>
      <c r="H822" s="26">
        <v>771</v>
      </c>
      <c r="I822" s="27">
        <v>76552.59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50</v>
      </c>
      <c r="C823" s="30">
        <v>44650.567127422197</v>
      </c>
      <c r="D823" s="28" t="s">
        <v>9</v>
      </c>
      <c r="E823" s="28" t="s">
        <v>20</v>
      </c>
      <c r="F823" s="31">
        <v>9.609</v>
      </c>
      <c r="G823" s="28" t="s">
        <v>40</v>
      </c>
      <c r="H823" s="32">
        <v>328</v>
      </c>
      <c r="I823" s="33">
        <v>3151.75</v>
      </c>
      <c r="J823" s="28" t="s">
        <v>21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50</v>
      </c>
      <c r="C824" s="24">
        <v>44650.567127422502</v>
      </c>
      <c r="D824" s="22" t="s">
        <v>9</v>
      </c>
      <c r="E824" s="22" t="s">
        <v>20</v>
      </c>
      <c r="F824" s="25">
        <v>9.609</v>
      </c>
      <c r="G824" s="22" t="s">
        <v>40</v>
      </c>
      <c r="H824" s="26">
        <v>767</v>
      </c>
      <c r="I824" s="27">
        <v>7370.1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50</v>
      </c>
      <c r="C825" s="30">
        <v>44650.567127424598</v>
      </c>
      <c r="D825" s="28" t="s">
        <v>9</v>
      </c>
      <c r="E825" s="28" t="s">
        <v>20</v>
      </c>
      <c r="F825" s="31">
        <v>9.609</v>
      </c>
      <c r="G825" s="28" t="s">
        <v>40</v>
      </c>
      <c r="H825" s="32">
        <v>328</v>
      </c>
      <c r="I825" s="33">
        <v>3151.75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50</v>
      </c>
      <c r="C826" s="24">
        <v>44650.567127513001</v>
      </c>
      <c r="D826" s="22" t="s">
        <v>9</v>
      </c>
      <c r="E826" s="22" t="s">
        <v>26</v>
      </c>
      <c r="F826" s="25">
        <v>99.29</v>
      </c>
      <c r="G826" s="22" t="s">
        <v>40</v>
      </c>
      <c r="H826" s="26">
        <v>910</v>
      </c>
      <c r="I826" s="27">
        <v>90353.9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50</v>
      </c>
      <c r="C827" s="30">
        <v>44650.567127538401</v>
      </c>
      <c r="D827" s="28" t="s">
        <v>9</v>
      </c>
      <c r="E827" s="28" t="s">
        <v>20</v>
      </c>
      <c r="F827" s="31">
        <v>9.609</v>
      </c>
      <c r="G827" s="28" t="s">
        <v>40</v>
      </c>
      <c r="H827" s="32">
        <v>120</v>
      </c>
      <c r="I827" s="33">
        <v>1153.08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50</v>
      </c>
      <c r="C828" s="24">
        <v>44650.5671275395</v>
      </c>
      <c r="D828" s="22" t="s">
        <v>9</v>
      </c>
      <c r="E828" s="22" t="s">
        <v>20</v>
      </c>
      <c r="F828" s="25">
        <v>9.609</v>
      </c>
      <c r="G828" s="22" t="s">
        <v>40</v>
      </c>
      <c r="H828" s="26">
        <v>413</v>
      </c>
      <c r="I828" s="27">
        <v>3968.52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50</v>
      </c>
      <c r="C829" s="30">
        <v>44650.5683120002</v>
      </c>
      <c r="D829" s="28" t="s">
        <v>9</v>
      </c>
      <c r="E829" s="28" t="s">
        <v>26</v>
      </c>
      <c r="F829" s="31">
        <v>99.3</v>
      </c>
      <c r="G829" s="28" t="s">
        <v>40</v>
      </c>
      <c r="H829" s="32">
        <v>750</v>
      </c>
      <c r="I829" s="33">
        <v>74475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50</v>
      </c>
      <c r="C830" s="24">
        <v>44650.568438131901</v>
      </c>
      <c r="D830" s="22" t="s">
        <v>9</v>
      </c>
      <c r="E830" s="22" t="s">
        <v>20</v>
      </c>
      <c r="F830" s="25">
        <v>9.6039999999999992</v>
      </c>
      <c r="G830" s="22" t="s">
        <v>40</v>
      </c>
      <c r="H830" s="26">
        <v>611</v>
      </c>
      <c r="I830" s="27">
        <v>5868.04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50</v>
      </c>
      <c r="C831" s="30">
        <v>44650.568438143397</v>
      </c>
      <c r="D831" s="28" t="s">
        <v>9</v>
      </c>
      <c r="E831" s="28" t="s">
        <v>20</v>
      </c>
      <c r="F831" s="31">
        <v>9.6039999999999992</v>
      </c>
      <c r="G831" s="28" t="s">
        <v>40</v>
      </c>
      <c r="H831" s="32">
        <v>1634</v>
      </c>
      <c r="I831" s="33">
        <v>15692.94</v>
      </c>
      <c r="J831" s="28" t="s">
        <v>21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50</v>
      </c>
      <c r="C832" s="24">
        <v>44650.568438375303</v>
      </c>
      <c r="D832" s="22" t="s">
        <v>9</v>
      </c>
      <c r="E832" s="22" t="s">
        <v>20</v>
      </c>
      <c r="F832" s="25">
        <v>9.6039999999999992</v>
      </c>
      <c r="G832" s="22" t="s">
        <v>40</v>
      </c>
      <c r="H832" s="26">
        <v>150</v>
      </c>
      <c r="I832" s="27">
        <v>1440.6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50</v>
      </c>
      <c r="C833" s="30">
        <v>44650.569260580101</v>
      </c>
      <c r="D833" s="28" t="s">
        <v>9</v>
      </c>
      <c r="E833" s="28" t="s">
        <v>26</v>
      </c>
      <c r="F833" s="31">
        <v>99.24</v>
      </c>
      <c r="G833" s="28" t="s">
        <v>40</v>
      </c>
      <c r="H833" s="32">
        <v>839</v>
      </c>
      <c r="I833" s="33">
        <v>83262.36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50</v>
      </c>
      <c r="C834" s="24">
        <v>44650.571684860501</v>
      </c>
      <c r="D834" s="22" t="s">
        <v>9</v>
      </c>
      <c r="E834" s="22" t="s">
        <v>26</v>
      </c>
      <c r="F834" s="25">
        <v>99.34</v>
      </c>
      <c r="G834" s="22" t="s">
        <v>40</v>
      </c>
      <c r="H834" s="26">
        <v>872</v>
      </c>
      <c r="I834" s="27">
        <v>86624.48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50</v>
      </c>
      <c r="C835" s="30">
        <v>44650.571684860501</v>
      </c>
      <c r="D835" s="28" t="s">
        <v>9</v>
      </c>
      <c r="E835" s="28" t="s">
        <v>26</v>
      </c>
      <c r="F835" s="31">
        <v>99.34</v>
      </c>
      <c r="G835" s="28" t="s">
        <v>40</v>
      </c>
      <c r="H835" s="32">
        <v>970</v>
      </c>
      <c r="I835" s="33">
        <v>96359.8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50</v>
      </c>
      <c r="C836" s="24">
        <v>44650.571684860501</v>
      </c>
      <c r="D836" s="22" t="s">
        <v>9</v>
      </c>
      <c r="E836" s="22" t="s">
        <v>26</v>
      </c>
      <c r="F836" s="25">
        <v>99.34</v>
      </c>
      <c r="G836" s="22" t="s">
        <v>40</v>
      </c>
      <c r="H836" s="26">
        <v>836</v>
      </c>
      <c r="I836" s="27">
        <v>83048.240000000005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50</v>
      </c>
      <c r="C837" s="30">
        <v>44650.571686205003</v>
      </c>
      <c r="D837" s="28" t="s">
        <v>9</v>
      </c>
      <c r="E837" s="28" t="s">
        <v>20</v>
      </c>
      <c r="F837" s="31">
        <v>9.6059999999999999</v>
      </c>
      <c r="G837" s="28" t="s">
        <v>40</v>
      </c>
      <c r="H837" s="32">
        <v>503</v>
      </c>
      <c r="I837" s="33">
        <v>4831.82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50</v>
      </c>
      <c r="C838" s="24">
        <v>44650.5716862052</v>
      </c>
      <c r="D838" s="22" t="s">
        <v>9</v>
      </c>
      <c r="E838" s="22" t="s">
        <v>20</v>
      </c>
      <c r="F838" s="25">
        <v>9.6059999999999999</v>
      </c>
      <c r="G838" s="22" t="s">
        <v>40</v>
      </c>
      <c r="H838" s="26">
        <v>423</v>
      </c>
      <c r="I838" s="27">
        <v>4063.34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50</v>
      </c>
      <c r="C839" s="30">
        <v>44650.5723956004</v>
      </c>
      <c r="D839" s="28" t="s">
        <v>9</v>
      </c>
      <c r="E839" s="28" t="s">
        <v>20</v>
      </c>
      <c r="F839" s="31">
        <v>9.6080000000000005</v>
      </c>
      <c r="G839" s="28" t="s">
        <v>40</v>
      </c>
      <c r="H839" s="32">
        <v>1140</v>
      </c>
      <c r="I839" s="33">
        <v>10953.12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50</v>
      </c>
      <c r="C840" s="24">
        <v>44650.5724153513</v>
      </c>
      <c r="D840" s="22" t="s">
        <v>9</v>
      </c>
      <c r="E840" s="22" t="s">
        <v>26</v>
      </c>
      <c r="F840" s="25">
        <v>99.32</v>
      </c>
      <c r="G840" s="22" t="s">
        <v>40</v>
      </c>
      <c r="H840" s="26">
        <v>956</v>
      </c>
      <c r="I840" s="27">
        <v>94949.92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50</v>
      </c>
      <c r="C841" s="30">
        <v>44650.572415356997</v>
      </c>
      <c r="D841" s="28" t="s">
        <v>9</v>
      </c>
      <c r="E841" s="28" t="s">
        <v>20</v>
      </c>
      <c r="F841" s="31">
        <v>9.6069999999999993</v>
      </c>
      <c r="G841" s="28" t="s">
        <v>40</v>
      </c>
      <c r="H841" s="32">
        <v>1050</v>
      </c>
      <c r="I841" s="33">
        <v>10087.35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50</v>
      </c>
      <c r="C842" s="24">
        <v>44650.574060980602</v>
      </c>
      <c r="D842" s="22" t="s">
        <v>9</v>
      </c>
      <c r="E842" s="22" t="s">
        <v>26</v>
      </c>
      <c r="F842" s="25">
        <v>99.24</v>
      </c>
      <c r="G842" s="22" t="s">
        <v>40</v>
      </c>
      <c r="H842" s="26">
        <v>986</v>
      </c>
      <c r="I842" s="27">
        <v>97850.64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50</v>
      </c>
      <c r="C843" s="30">
        <v>44650.5740609809</v>
      </c>
      <c r="D843" s="28" t="s">
        <v>9</v>
      </c>
      <c r="E843" s="28" t="s">
        <v>26</v>
      </c>
      <c r="F843" s="31">
        <v>99.24</v>
      </c>
      <c r="G843" s="28" t="s">
        <v>40</v>
      </c>
      <c r="H843" s="32">
        <v>42</v>
      </c>
      <c r="I843" s="33">
        <v>4168.08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50</v>
      </c>
      <c r="C844" s="24">
        <v>44650.574907944698</v>
      </c>
      <c r="D844" s="22" t="s">
        <v>9</v>
      </c>
      <c r="E844" s="22" t="s">
        <v>20</v>
      </c>
      <c r="F844" s="25">
        <v>9.6020000000000003</v>
      </c>
      <c r="G844" s="22" t="s">
        <v>40</v>
      </c>
      <c r="H844" s="26">
        <v>1214</v>
      </c>
      <c r="I844" s="27">
        <v>11656.83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50</v>
      </c>
      <c r="C845" s="30">
        <v>44650.574908041301</v>
      </c>
      <c r="D845" s="28" t="s">
        <v>9</v>
      </c>
      <c r="E845" s="28" t="s">
        <v>20</v>
      </c>
      <c r="F845" s="31">
        <v>9.6020000000000003</v>
      </c>
      <c r="G845" s="28" t="s">
        <v>40</v>
      </c>
      <c r="H845" s="32">
        <v>1450</v>
      </c>
      <c r="I845" s="33">
        <v>13922.9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50</v>
      </c>
      <c r="C846" s="24">
        <v>44650.575593269299</v>
      </c>
      <c r="D846" s="22" t="s">
        <v>9</v>
      </c>
      <c r="E846" s="22" t="s">
        <v>26</v>
      </c>
      <c r="F846" s="25">
        <v>99.26</v>
      </c>
      <c r="G846" s="22" t="s">
        <v>40</v>
      </c>
      <c r="H846" s="26">
        <v>878</v>
      </c>
      <c r="I846" s="27">
        <v>87150.28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50</v>
      </c>
      <c r="C847" s="30">
        <v>44650.576112602299</v>
      </c>
      <c r="D847" s="28" t="s">
        <v>9</v>
      </c>
      <c r="E847" s="28" t="s">
        <v>26</v>
      </c>
      <c r="F847" s="31">
        <v>99.25</v>
      </c>
      <c r="G847" s="28" t="s">
        <v>40</v>
      </c>
      <c r="H847" s="32">
        <v>524</v>
      </c>
      <c r="I847" s="33">
        <v>52007</v>
      </c>
      <c r="J847" s="28" t="s">
        <v>24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50</v>
      </c>
      <c r="C848" s="24">
        <v>44650.576112700001</v>
      </c>
      <c r="D848" s="22" t="s">
        <v>9</v>
      </c>
      <c r="E848" s="22" t="s">
        <v>26</v>
      </c>
      <c r="F848" s="25">
        <v>99.26</v>
      </c>
      <c r="G848" s="22" t="s">
        <v>40</v>
      </c>
      <c r="H848" s="26">
        <v>856</v>
      </c>
      <c r="I848" s="27">
        <v>84966.56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50</v>
      </c>
      <c r="C849" s="30">
        <v>44650.577048542102</v>
      </c>
      <c r="D849" s="28" t="s">
        <v>9</v>
      </c>
      <c r="E849" s="28" t="s">
        <v>26</v>
      </c>
      <c r="F849" s="31">
        <v>99.23</v>
      </c>
      <c r="G849" s="28" t="s">
        <v>40</v>
      </c>
      <c r="H849" s="32">
        <v>25</v>
      </c>
      <c r="I849" s="33">
        <v>2480.75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50</v>
      </c>
      <c r="C850" s="24">
        <v>44650.577048580803</v>
      </c>
      <c r="D850" s="22" t="s">
        <v>9</v>
      </c>
      <c r="E850" s="22" t="s">
        <v>26</v>
      </c>
      <c r="F850" s="25">
        <v>99.23</v>
      </c>
      <c r="G850" s="22" t="s">
        <v>40</v>
      </c>
      <c r="H850" s="26">
        <v>500</v>
      </c>
      <c r="I850" s="27">
        <v>49615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50</v>
      </c>
      <c r="C851" s="30">
        <v>44650.578614012702</v>
      </c>
      <c r="D851" s="28" t="s">
        <v>9</v>
      </c>
      <c r="E851" s="28" t="s">
        <v>26</v>
      </c>
      <c r="F851" s="31">
        <v>99.27</v>
      </c>
      <c r="G851" s="28" t="s">
        <v>40</v>
      </c>
      <c r="H851" s="32">
        <v>1001</v>
      </c>
      <c r="I851" s="33">
        <v>99369.27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50</v>
      </c>
      <c r="C852" s="24">
        <v>44650.5786141883</v>
      </c>
      <c r="D852" s="22" t="s">
        <v>9</v>
      </c>
      <c r="E852" s="22" t="s">
        <v>26</v>
      </c>
      <c r="F852" s="25">
        <v>99.27</v>
      </c>
      <c r="G852" s="22" t="s">
        <v>40</v>
      </c>
      <c r="H852" s="26">
        <v>18</v>
      </c>
      <c r="I852" s="27">
        <v>1786.86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50</v>
      </c>
      <c r="C853" s="30">
        <v>44650.5786141973</v>
      </c>
      <c r="D853" s="28" t="s">
        <v>9</v>
      </c>
      <c r="E853" s="28" t="s">
        <v>26</v>
      </c>
      <c r="F853" s="31">
        <v>99.27</v>
      </c>
      <c r="G853" s="28" t="s">
        <v>40</v>
      </c>
      <c r="H853" s="32">
        <v>219</v>
      </c>
      <c r="I853" s="33">
        <v>21740.13</v>
      </c>
      <c r="J853" s="28" t="s">
        <v>24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50</v>
      </c>
      <c r="C854" s="24">
        <v>44650.578633592602</v>
      </c>
      <c r="D854" s="22" t="s">
        <v>9</v>
      </c>
      <c r="E854" s="22" t="s">
        <v>28</v>
      </c>
      <c r="F854" s="25">
        <v>71.45</v>
      </c>
      <c r="G854" s="22" t="s">
        <v>40</v>
      </c>
      <c r="H854" s="26">
        <v>94</v>
      </c>
      <c r="I854" s="27">
        <v>6716.3</v>
      </c>
      <c r="J854" s="22" t="s">
        <v>29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50</v>
      </c>
      <c r="C855" s="30">
        <v>44650.578633592901</v>
      </c>
      <c r="D855" s="28" t="s">
        <v>9</v>
      </c>
      <c r="E855" s="28" t="s">
        <v>28</v>
      </c>
      <c r="F855" s="31">
        <v>71.45</v>
      </c>
      <c r="G855" s="28" t="s">
        <v>40</v>
      </c>
      <c r="H855" s="32">
        <v>96</v>
      </c>
      <c r="I855" s="33">
        <v>6859.2</v>
      </c>
      <c r="J855" s="28" t="s">
        <v>29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50</v>
      </c>
      <c r="C856" s="24">
        <v>44650.578633593199</v>
      </c>
      <c r="D856" s="22" t="s">
        <v>9</v>
      </c>
      <c r="E856" s="22" t="s">
        <v>28</v>
      </c>
      <c r="F856" s="25">
        <v>71.45</v>
      </c>
      <c r="G856" s="22" t="s">
        <v>40</v>
      </c>
      <c r="H856" s="26">
        <v>712</v>
      </c>
      <c r="I856" s="27">
        <v>50872.4</v>
      </c>
      <c r="J856" s="22" t="s">
        <v>29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50</v>
      </c>
      <c r="C857" s="30">
        <v>44650.578635786798</v>
      </c>
      <c r="D857" s="28" t="s">
        <v>9</v>
      </c>
      <c r="E857" s="28" t="s">
        <v>20</v>
      </c>
      <c r="F857" s="31">
        <v>9.6020000000000003</v>
      </c>
      <c r="G857" s="28" t="s">
        <v>40</v>
      </c>
      <c r="H857" s="32">
        <v>521</v>
      </c>
      <c r="I857" s="33">
        <v>5002.6400000000003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50</v>
      </c>
      <c r="C858" s="24">
        <v>44650.578635883903</v>
      </c>
      <c r="D858" s="22" t="s">
        <v>9</v>
      </c>
      <c r="E858" s="22" t="s">
        <v>20</v>
      </c>
      <c r="F858" s="25">
        <v>9.6020000000000003</v>
      </c>
      <c r="G858" s="22" t="s">
        <v>40</v>
      </c>
      <c r="H858" s="26">
        <v>77</v>
      </c>
      <c r="I858" s="27">
        <v>739.35</v>
      </c>
      <c r="J858" s="22" t="s">
        <v>21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50</v>
      </c>
      <c r="C859" s="30">
        <v>44650.578635887498</v>
      </c>
      <c r="D859" s="28" t="s">
        <v>9</v>
      </c>
      <c r="E859" s="28" t="s">
        <v>20</v>
      </c>
      <c r="F859" s="31">
        <v>9.6020000000000003</v>
      </c>
      <c r="G859" s="28" t="s">
        <v>40</v>
      </c>
      <c r="H859" s="32">
        <v>1316</v>
      </c>
      <c r="I859" s="33">
        <v>12636.23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50</v>
      </c>
      <c r="C860" s="24">
        <v>44650.578710329399</v>
      </c>
      <c r="D860" s="22" t="s">
        <v>9</v>
      </c>
      <c r="E860" s="22" t="s">
        <v>26</v>
      </c>
      <c r="F860" s="25">
        <v>99.25</v>
      </c>
      <c r="G860" s="22" t="s">
        <v>40</v>
      </c>
      <c r="H860" s="26">
        <v>753</v>
      </c>
      <c r="I860" s="27">
        <v>74735.25</v>
      </c>
      <c r="J860" s="22" t="s">
        <v>24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50</v>
      </c>
      <c r="C861" s="30">
        <v>44650.580122325198</v>
      </c>
      <c r="D861" s="28" t="s">
        <v>9</v>
      </c>
      <c r="E861" s="28" t="s">
        <v>26</v>
      </c>
      <c r="F861" s="31">
        <v>99.32</v>
      </c>
      <c r="G861" s="28" t="s">
        <v>40</v>
      </c>
      <c r="H861" s="32">
        <v>1065</v>
      </c>
      <c r="I861" s="33">
        <v>105775.8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50</v>
      </c>
      <c r="C862" s="24">
        <v>44650.580122325198</v>
      </c>
      <c r="D862" s="22" t="s">
        <v>9</v>
      </c>
      <c r="E862" s="22" t="s">
        <v>26</v>
      </c>
      <c r="F862" s="25">
        <v>99.32</v>
      </c>
      <c r="G862" s="22" t="s">
        <v>40</v>
      </c>
      <c r="H862" s="26">
        <v>1022</v>
      </c>
      <c r="I862" s="27">
        <v>101505.04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50</v>
      </c>
      <c r="C863" s="30">
        <v>44650.580471434099</v>
      </c>
      <c r="D863" s="28" t="s">
        <v>9</v>
      </c>
      <c r="E863" s="28" t="s">
        <v>20</v>
      </c>
      <c r="F863" s="31">
        <v>9.6110000000000007</v>
      </c>
      <c r="G863" s="28" t="s">
        <v>40</v>
      </c>
      <c r="H863" s="32">
        <v>574</v>
      </c>
      <c r="I863" s="33">
        <v>5516.71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50</v>
      </c>
      <c r="C864" s="24">
        <v>44650.580471654197</v>
      </c>
      <c r="D864" s="22" t="s">
        <v>9</v>
      </c>
      <c r="E864" s="22" t="s">
        <v>20</v>
      </c>
      <c r="F864" s="25">
        <v>9.6110000000000007</v>
      </c>
      <c r="G864" s="22" t="s">
        <v>40</v>
      </c>
      <c r="H864" s="26">
        <v>574</v>
      </c>
      <c r="I864" s="27">
        <v>5516.71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50</v>
      </c>
      <c r="C865" s="30">
        <v>44650.580471874098</v>
      </c>
      <c r="D865" s="28" t="s">
        <v>9</v>
      </c>
      <c r="E865" s="28" t="s">
        <v>20</v>
      </c>
      <c r="F865" s="31">
        <v>9.6110000000000007</v>
      </c>
      <c r="G865" s="28" t="s">
        <v>40</v>
      </c>
      <c r="H865" s="32">
        <v>574</v>
      </c>
      <c r="I865" s="33">
        <v>5516.71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50</v>
      </c>
      <c r="C866" s="24">
        <v>44650.581213674603</v>
      </c>
      <c r="D866" s="22" t="s">
        <v>9</v>
      </c>
      <c r="E866" s="22" t="s">
        <v>26</v>
      </c>
      <c r="F866" s="25">
        <v>99.31</v>
      </c>
      <c r="G866" s="22" t="s">
        <v>40</v>
      </c>
      <c r="H866" s="26">
        <v>871</v>
      </c>
      <c r="I866" s="27">
        <v>86499.01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50</v>
      </c>
      <c r="C867" s="30">
        <v>44650.581213675403</v>
      </c>
      <c r="D867" s="28" t="s">
        <v>9</v>
      </c>
      <c r="E867" s="28" t="s">
        <v>26</v>
      </c>
      <c r="F867" s="31">
        <v>99.31</v>
      </c>
      <c r="G867" s="28" t="s">
        <v>40</v>
      </c>
      <c r="H867" s="32">
        <v>160</v>
      </c>
      <c r="I867" s="33">
        <v>15889.6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50</v>
      </c>
      <c r="C868" s="24">
        <v>44650.581213776502</v>
      </c>
      <c r="D868" s="22" t="s">
        <v>9</v>
      </c>
      <c r="E868" s="22" t="s">
        <v>28</v>
      </c>
      <c r="F868" s="25">
        <v>71.48</v>
      </c>
      <c r="G868" s="22" t="s">
        <v>40</v>
      </c>
      <c r="H868" s="26">
        <v>380</v>
      </c>
      <c r="I868" s="27">
        <v>27162.400000000001</v>
      </c>
      <c r="J868" s="22" t="s">
        <v>29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50</v>
      </c>
      <c r="C869" s="30">
        <v>44650.581213829297</v>
      </c>
      <c r="D869" s="28" t="s">
        <v>9</v>
      </c>
      <c r="E869" s="28" t="s">
        <v>20</v>
      </c>
      <c r="F869" s="31">
        <v>9.6059999999999999</v>
      </c>
      <c r="G869" s="28" t="s">
        <v>40</v>
      </c>
      <c r="H869" s="32">
        <v>1181</v>
      </c>
      <c r="I869" s="33">
        <v>11344.69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50</v>
      </c>
      <c r="C870" s="24">
        <v>44650.5812138295</v>
      </c>
      <c r="D870" s="22" t="s">
        <v>9</v>
      </c>
      <c r="E870" s="22" t="s">
        <v>20</v>
      </c>
      <c r="F870" s="25">
        <v>9.6059999999999999</v>
      </c>
      <c r="G870" s="22" t="s">
        <v>40</v>
      </c>
      <c r="H870" s="26">
        <v>119</v>
      </c>
      <c r="I870" s="27">
        <v>1143.1099999999999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50</v>
      </c>
      <c r="C871" s="30">
        <v>44650.581215229002</v>
      </c>
      <c r="D871" s="28" t="s">
        <v>9</v>
      </c>
      <c r="E871" s="28" t="s">
        <v>20</v>
      </c>
      <c r="F871" s="31">
        <v>9.6059999999999999</v>
      </c>
      <c r="G871" s="28" t="s">
        <v>40</v>
      </c>
      <c r="H871" s="32">
        <v>606</v>
      </c>
      <c r="I871" s="33">
        <v>5821.24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50</v>
      </c>
      <c r="C872" s="24">
        <v>44650.5812934633</v>
      </c>
      <c r="D872" s="22" t="s">
        <v>9</v>
      </c>
      <c r="E872" s="22" t="s">
        <v>28</v>
      </c>
      <c r="F872" s="25">
        <v>71.44</v>
      </c>
      <c r="G872" s="22" t="s">
        <v>40</v>
      </c>
      <c r="H872" s="26">
        <v>400</v>
      </c>
      <c r="I872" s="27">
        <v>28576</v>
      </c>
      <c r="J872" s="22" t="s">
        <v>29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50</v>
      </c>
      <c r="C873" s="30">
        <v>44650.582935528997</v>
      </c>
      <c r="D873" s="28" t="s">
        <v>9</v>
      </c>
      <c r="E873" s="28" t="s">
        <v>26</v>
      </c>
      <c r="F873" s="31">
        <v>99.3</v>
      </c>
      <c r="G873" s="28" t="s">
        <v>40</v>
      </c>
      <c r="H873" s="32">
        <v>1046</v>
      </c>
      <c r="I873" s="33">
        <v>103867.8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50</v>
      </c>
      <c r="C874" s="24">
        <v>44650.582935528997</v>
      </c>
      <c r="D874" s="22" t="s">
        <v>9</v>
      </c>
      <c r="E874" s="22" t="s">
        <v>26</v>
      </c>
      <c r="F874" s="25">
        <v>99.3</v>
      </c>
      <c r="G874" s="22" t="s">
        <v>40</v>
      </c>
      <c r="H874" s="26">
        <v>932</v>
      </c>
      <c r="I874" s="27">
        <v>92547.6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50</v>
      </c>
      <c r="C875" s="30">
        <v>44650.583774063904</v>
      </c>
      <c r="D875" s="28" t="s">
        <v>9</v>
      </c>
      <c r="E875" s="28" t="s">
        <v>26</v>
      </c>
      <c r="F875" s="31">
        <v>99.27</v>
      </c>
      <c r="G875" s="28" t="s">
        <v>40</v>
      </c>
      <c r="H875" s="32">
        <v>884</v>
      </c>
      <c r="I875" s="33">
        <v>87754.68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50</v>
      </c>
      <c r="C876" s="24">
        <v>44650.5837740641</v>
      </c>
      <c r="D876" s="22" t="s">
        <v>9</v>
      </c>
      <c r="E876" s="22" t="s">
        <v>26</v>
      </c>
      <c r="F876" s="25">
        <v>99.27</v>
      </c>
      <c r="G876" s="22" t="s">
        <v>40</v>
      </c>
      <c r="H876" s="26">
        <v>182</v>
      </c>
      <c r="I876" s="27">
        <v>18067.14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50</v>
      </c>
      <c r="C877" s="30">
        <v>44650.5837741781</v>
      </c>
      <c r="D877" s="28" t="s">
        <v>9</v>
      </c>
      <c r="E877" s="28" t="s">
        <v>20</v>
      </c>
      <c r="F877" s="31">
        <v>9.5969999999999995</v>
      </c>
      <c r="G877" s="28" t="s">
        <v>40</v>
      </c>
      <c r="H877" s="32">
        <v>311</v>
      </c>
      <c r="I877" s="33">
        <v>2984.67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50</v>
      </c>
      <c r="C878" s="24">
        <v>44650.583774179402</v>
      </c>
      <c r="D878" s="22" t="s">
        <v>9</v>
      </c>
      <c r="E878" s="22" t="s">
        <v>20</v>
      </c>
      <c r="F878" s="25">
        <v>9.5969999999999995</v>
      </c>
      <c r="G878" s="22" t="s">
        <v>40</v>
      </c>
      <c r="H878" s="26">
        <v>307</v>
      </c>
      <c r="I878" s="27">
        <v>2946.28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50</v>
      </c>
      <c r="C879" s="30">
        <v>44650.583774275197</v>
      </c>
      <c r="D879" s="28" t="s">
        <v>9</v>
      </c>
      <c r="E879" s="28" t="s">
        <v>20</v>
      </c>
      <c r="F879" s="31">
        <v>9.5969999999999995</v>
      </c>
      <c r="G879" s="28" t="s">
        <v>40</v>
      </c>
      <c r="H879" s="32">
        <v>1650</v>
      </c>
      <c r="I879" s="33">
        <v>15835.05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50</v>
      </c>
      <c r="C880" s="24">
        <v>44650.5848534615</v>
      </c>
      <c r="D880" s="22" t="s">
        <v>9</v>
      </c>
      <c r="E880" s="22" t="s">
        <v>26</v>
      </c>
      <c r="F880" s="25">
        <v>99.35</v>
      </c>
      <c r="G880" s="22" t="s">
        <v>40</v>
      </c>
      <c r="H880" s="26">
        <v>673</v>
      </c>
      <c r="I880" s="27">
        <v>66862.55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50</v>
      </c>
      <c r="C881" s="30">
        <v>44650.5848619022</v>
      </c>
      <c r="D881" s="28" t="s">
        <v>9</v>
      </c>
      <c r="E881" s="28" t="s">
        <v>26</v>
      </c>
      <c r="F881" s="31">
        <v>99.35</v>
      </c>
      <c r="G881" s="28" t="s">
        <v>40</v>
      </c>
      <c r="H881" s="32">
        <v>373</v>
      </c>
      <c r="I881" s="33">
        <v>37057.550000000003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50</v>
      </c>
      <c r="C882" s="24">
        <v>44650.585423088502</v>
      </c>
      <c r="D882" s="22" t="s">
        <v>9</v>
      </c>
      <c r="E882" s="22" t="s">
        <v>20</v>
      </c>
      <c r="F882" s="25">
        <v>9.6</v>
      </c>
      <c r="G882" s="22" t="s">
        <v>40</v>
      </c>
      <c r="H882" s="26">
        <v>142</v>
      </c>
      <c r="I882" s="27">
        <v>1363.2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50</v>
      </c>
      <c r="C883" s="30">
        <v>44650.585423088698</v>
      </c>
      <c r="D883" s="28" t="s">
        <v>9</v>
      </c>
      <c r="E883" s="28" t="s">
        <v>20</v>
      </c>
      <c r="F883" s="31">
        <v>9.6</v>
      </c>
      <c r="G883" s="28" t="s">
        <v>40</v>
      </c>
      <c r="H883" s="32">
        <v>511</v>
      </c>
      <c r="I883" s="33">
        <v>4905.6000000000004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50</v>
      </c>
      <c r="C884" s="24">
        <v>44650.585423088698</v>
      </c>
      <c r="D884" s="22" t="s">
        <v>9</v>
      </c>
      <c r="E884" s="22" t="s">
        <v>20</v>
      </c>
      <c r="F884" s="25">
        <v>9.6</v>
      </c>
      <c r="G884" s="22" t="s">
        <v>40</v>
      </c>
      <c r="H884" s="26">
        <v>74</v>
      </c>
      <c r="I884" s="27">
        <v>710.4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50</v>
      </c>
      <c r="C885" s="30">
        <v>44650.5854230888</v>
      </c>
      <c r="D885" s="28" t="s">
        <v>9</v>
      </c>
      <c r="E885" s="28" t="s">
        <v>20</v>
      </c>
      <c r="F885" s="31">
        <v>9.6</v>
      </c>
      <c r="G885" s="28" t="s">
        <v>40</v>
      </c>
      <c r="H885" s="32">
        <v>585</v>
      </c>
      <c r="I885" s="33">
        <v>5616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50</v>
      </c>
      <c r="C886" s="24">
        <v>44650.585423089098</v>
      </c>
      <c r="D886" s="22" t="s">
        <v>9</v>
      </c>
      <c r="E886" s="22" t="s">
        <v>20</v>
      </c>
      <c r="F886" s="25">
        <v>9.6</v>
      </c>
      <c r="G886" s="22" t="s">
        <v>40</v>
      </c>
      <c r="H886" s="26">
        <v>56</v>
      </c>
      <c r="I886" s="27">
        <v>537.6</v>
      </c>
      <c r="J886" s="22" t="s">
        <v>21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50</v>
      </c>
      <c r="C887" s="30">
        <v>44650.585423203498</v>
      </c>
      <c r="D887" s="28" t="s">
        <v>9</v>
      </c>
      <c r="E887" s="28" t="s">
        <v>20</v>
      </c>
      <c r="F887" s="31">
        <v>9.6</v>
      </c>
      <c r="G887" s="28" t="s">
        <v>40</v>
      </c>
      <c r="H887" s="32">
        <v>245</v>
      </c>
      <c r="I887" s="33">
        <v>2352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50</v>
      </c>
      <c r="C888" s="24">
        <v>44650.586066238</v>
      </c>
      <c r="D888" s="22" t="s">
        <v>9</v>
      </c>
      <c r="E888" s="22" t="s">
        <v>26</v>
      </c>
      <c r="F888" s="25">
        <v>99.34</v>
      </c>
      <c r="G888" s="22" t="s">
        <v>40</v>
      </c>
      <c r="H888" s="26">
        <v>167</v>
      </c>
      <c r="I888" s="27">
        <v>16589.78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50</v>
      </c>
      <c r="C889" s="30">
        <v>44650.5860664504</v>
      </c>
      <c r="D889" s="28" t="s">
        <v>9</v>
      </c>
      <c r="E889" s="28" t="s">
        <v>26</v>
      </c>
      <c r="F889" s="31">
        <v>99.34</v>
      </c>
      <c r="G889" s="28" t="s">
        <v>40</v>
      </c>
      <c r="H889" s="32">
        <v>901</v>
      </c>
      <c r="I889" s="33">
        <v>89505.34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50</v>
      </c>
      <c r="C890" s="24">
        <v>44650.587297603699</v>
      </c>
      <c r="D890" s="22" t="s">
        <v>9</v>
      </c>
      <c r="E890" s="22" t="s">
        <v>20</v>
      </c>
      <c r="F890" s="25">
        <v>9.5990000000000002</v>
      </c>
      <c r="G890" s="22" t="s">
        <v>40</v>
      </c>
      <c r="H890" s="26">
        <v>119</v>
      </c>
      <c r="I890" s="27">
        <v>1142.28</v>
      </c>
      <c r="J890" s="22" t="s">
        <v>23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50</v>
      </c>
      <c r="C891" s="30">
        <v>44650.587297603997</v>
      </c>
      <c r="D891" s="28" t="s">
        <v>9</v>
      </c>
      <c r="E891" s="28" t="s">
        <v>20</v>
      </c>
      <c r="F891" s="31">
        <v>9.5990000000000002</v>
      </c>
      <c r="G891" s="28" t="s">
        <v>40</v>
      </c>
      <c r="H891" s="32">
        <v>484</v>
      </c>
      <c r="I891" s="33">
        <v>4645.92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50</v>
      </c>
      <c r="C892" s="24">
        <v>44650.587297660401</v>
      </c>
      <c r="D892" s="22" t="s">
        <v>9</v>
      </c>
      <c r="E892" s="22" t="s">
        <v>20</v>
      </c>
      <c r="F892" s="25">
        <v>9.5990000000000002</v>
      </c>
      <c r="G892" s="22" t="s">
        <v>40</v>
      </c>
      <c r="H892" s="26">
        <v>1295</v>
      </c>
      <c r="I892" s="27">
        <v>12430.71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50</v>
      </c>
      <c r="C893" s="30">
        <v>44650.587589919502</v>
      </c>
      <c r="D893" s="28" t="s">
        <v>9</v>
      </c>
      <c r="E893" s="28" t="s">
        <v>26</v>
      </c>
      <c r="F893" s="31">
        <v>99.37</v>
      </c>
      <c r="G893" s="28" t="s">
        <v>40</v>
      </c>
      <c r="H893" s="32">
        <v>1026</v>
      </c>
      <c r="I893" s="33">
        <v>101953.62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50</v>
      </c>
      <c r="C894" s="24">
        <v>44650.588154673998</v>
      </c>
      <c r="D894" s="22" t="s">
        <v>9</v>
      </c>
      <c r="E894" s="22" t="s">
        <v>20</v>
      </c>
      <c r="F894" s="25">
        <v>9.5980000000000008</v>
      </c>
      <c r="G894" s="22" t="s">
        <v>40</v>
      </c>
      <c r="H894" s="26">
        <v>551</v>
      </c>
      <c r="I894" s="27">
        <v>5288.5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50</v>
      </c>
      <c r="C895" s="30">
        <v>44650.588154908801</v>
      </c>
      <c r="D895" s="28" t="s">
        <v>9</v>
      </c>
      <c r="E895" s="28" t="s">
        <v>20</v>
      </c>
      <c r="F895" s="31">
        <v>9.5980000000000008</v>
      </c>
      <c r="G895" s="28" t="s">
        <v>40</v>
      </c>
      <c r="H895" s="32">
        <v>1609</v>
      </c>
      <c r="I895" s="33">
        <v>15443.18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50</v>
      </c>
      <c r="C896" s="24">
        <v>44650.589111308698</v>
      </c>
      <c r="D896" s="22" t="s">
        <v>9</v>
      </c>
      <c r="E896" s="22" t="s">
        <v>26</v>
      </c>
      <c r="F896" s="25">
        <v>99.37</v>
      </c>
      <c r="G896" s="22" t="s">
        <v>40</v>
      </c>
      <c r="H896" s="26">
        <v>581</v>
      </c>
      <c r="I896" s="27">
        <v>57733.97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50</v>
      </c>
      <c r="C897" s="30">
        <v>44650.589111310801</v>
      </c>
      <c r="D897" s="28" t="s">
        <v>9</v>
      </c>
      <c r="E897" s="28" t="s">
        <v>26</v>
      </c>
      <c r="F897" s="31">
        <v>99.37</v>
      </c>
      <c r="G897" s="28" t="s">
        <v>40</v>
      </c>
      <c r="H897" s="32">
        <v>386</v>
      </c>
      <c r="I897" s="33">
        <v>38356.82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50</v>
      </c>
      <c r="C898" s="24">
        <v>44650.5891114064</v>
      </c>
      <c r="D898" s="22" t="s">
        <v>9</v>
      </c>
      <c r="E898" s="22" t="s">
        <v>26</v>
      </c>
      <c r="F898" s="25">
        <v>99.37</v>
      </c>
      <c r="G898" s="22" t="s">
        <v>40</v>
      </c>
      <c r="H898" s="26">
        <v>1035</v>
      </c>
      <c r="I898" s="27">
        <v>102847.95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50</v>
      </c>
      <c r="C899" s="30">
        <v>44650.589854682999</v>
      </c>
      <c r="D899" s="28" t="s">
        <v>9</v>
      </c>
      <c r="E899" s="28" t="s">
        <v>20</v>
      </c>
      <c r="F899" s="31">
        <v>9.5969999999999995</v>
      </c>
      <c r="G899" s="28" t="s">
        <v>40</v>
      </c>
      <c r="H899" s="32">
        <v>1296</v>
      </c>
      <c r="I899" s="33">
        <v>12437.71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50</v>
      </c>
      <c r="C900" s="24">
        <v>44650.5898546846</v>
      </c>
      <c r="D900" s="22" t="s">
        <v>9</v>
      </c>
      <c r="E900" s="22" t="s">
        <v>20</v>
      </c>
      <c r="F900" s="25">
        <v>9.5969999999999995</v>
      </c>
      <c r="G900" s="22" t="s">
        <v>40</v>
      </c>
      <c r="H900" s="26">
        <v>440</v>
      </c>
      <c r="I900" s="27">
        <v>4222.68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50</v>
      </c>
      <c r="C901" s="30">
        <v>44650.589855915903</v>
      </c>
      <c r="D901" s="28" t="s">
        <v>9</v>
      </c>
      <c r="E901" s="28" t="s">
        <v>26</v>
      </c>
      <c r="F901" s="31">
        <v>99.36</v>
      </c>
      <c r="G901" s="28" t="s">
        <v>40</v>
      </c>
      <c r="H901" s="32">
        <v>1111</v>
      </c>
      <c r="I901" s="33">
        <v>110388.96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50</v>
      </c>
      <c r="C902" s="24">
        <v>44650.5909407418</v>
      </c>
      <c r="D902" s="22" t="s">
        <v>9</v>
      </c>
      <c r="E902" s="22" t="s">
        <v>26</v>
      </c>
      <c r="F902" s="25">
        <v>99.43</v>
      </c>
      <c r="G902" s="22" t="s">
        <v>40</v>
      </c>
      <c r="H902" s="26">
        <v>107</v>
      </c>
      <c r="I902" s="27">
        <v>10639.01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50</v>
      </c>
      <c r="C903" s="30">
        <v>44650.590940742302</v>
      </c>
      <c r="D903" s="28" t="s">
        <v>9</v>
      </c>
      <c r="E903" s="28" t="s">
        <v>26</v>
      </c>
      <c r="F903" s="31">
        <v>99.43</v>
      </c>
      <c r="G903" s="28" t="s">
        <v>40</v>
      </c>
      <c r="H903" s="32">
        <v>769</v>
      </c>
      <c r="I903" s="33">
        <v>76461.67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50</v>
      </c>
      <c r="C904" s="24">
        <v>44650.590940743001</v>
      </c>
      <c r="D904" s="22" t="s">
        <v>9</v>
      </c>
      <c r="E904" s="22" t="s">
        <v>26</v>
      </c>
      <c r="F904" s="25">
        <v>99.43</v>
      </c>
      <c r="G904" s="22" t="s">
        <v>40</v>
      </c>
      <c r="H904" s="26">
        <v>188</v>
      </c>
      <c r="I904" s="27">
        <v>18692.84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50</v>
      </c>
      <c r="C905" s="30">
        <v>44650.591343142303</v>
      </c>
      <c r="D905" s="28" t="s">
        <v>9</v>
      </c>
      <c r="E905" s="28" t="s">
        <v>20</v>
      </c>
      <c r="F905" s="31">
        <v>9.6050000000000004</v>
      </c>
      <c r="G905" s="28" t="s">
        <v>40</v>
      </c>
      <c r="H905" s="32">
        <v>544</v>
      </c>
      <c r="I905" s="33">
        <v>5225.12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50</v>
      </c>
      <c r="C906" s="24">
        <v>44650.591343148</v>
      </c>
      <c r="D906" s="22" t="s">
        <v>9</v>
      </c>
      <c r="E906" s="22" t="s">
        <v>20</v>
      </c>
      <c r="F906" s="25">
        <v>9.6050000000000004</v>
      </c>
      <c r="G906" s="22" t="s">
        <v>40</v>
      </c>
      <c r="H906" s="26">
        <v>544</v>
      </c>
      <c r="I906" s="27">
        <v>5225.12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50</v>
      </c>
      <c r="C907" s="30">
        <v>44650.591343148</v>
      </c>
      <c r="D907" s="28" t="s">
        <v>9</v>
      </c>
      <c r="E907" s="28" t="s">
        <v>20</v>
      </c>
      <c r="F907" s="31">
        <v>9.6050000000000004</v>
      </c>
      <c r="G907" s="28" t="s">
        <v>40</v>
      </c>
      <c r="H907" s="32">
        <v>398</v>
      </c>
      <c r="I907" s="33">
        <v>3822.79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50</v>
      </c>
      <c r="C908" s="24">
        <v>44650.591343186497</v>
      </c>
      <c r="D908" s="22" t="s">
        <v>9</v>
      </c>
      <c r="E908" s="22" t="s">
        <v>20</v>
      </c>
      <c r="F908" s="25">
        <v>9.6050000000000004</v>
      </c>
      <c r="G908" s="22" t="s">
        <v>40</v>
      </c>
      <c r="H908" s="26">
        <v>73</v>
      </c>
      <c r="I908" s="27">
        <v>701.17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50</v>
      </c>
      <c r="C909" s="30">
        <v>44650.591636799603</v>
      </c>
      <c r="D909" s="28" t="s">
        <v>9</v>
      </c>
      <c r="E909" s="28" t="s">
        <v>26</v>
      </c>
      <c r="F909" s="31">
        <v>99.38</v>
      </c>
      <c r="G909" s="28" t="s">
        <v>40</v>
      </c>
      <c r="H909" s="32">
        <v>992</v>
      </c>
      <c r="I909" s="33">
        <v>98584.960000000006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50</v>
      </c>
      <c r="C910" s="24">
        <v>44650.591689957699</v>
      </c>
      <c r="D910" s="22" t="s">
        <v>9</v>
      </c>
      <c r="E910" s="22" t="s">
        <v>20</v>
      </c>
      <c r="F910" s="25">
        <v>9.5990000000000002</v>
      </c>
      <c r="G910" s="22" t="s">
        <v>40</v>
      </c>
      <c r="H910" s="26">
        <v>663</v>
      </c>
      <c r="I910" s="27">
        <v>6364.14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50</v>
      </c>
      <c r="C911" s="30">
        <v>44650.591689957902</v>
      </c>
      <c r="D911" s="28" t="s">
        <v>9</v>
      </c>
      <c r="E911" s="28" t="s">
        <v>20</v>
      </c>
      <c r="F911" s="31">
        <v>9.5990000000000002</v>
      </c>
      <c r="G911" s="28" t="s">
        <v>40</v>
      </c>
      <c r="H911" s="32">
        <v>938</v>
      </c>
      <c r="I911" s="33">
        <v>9003.86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50</v>
      </c>
      <c r="C912" s="24">
        <v>44650.591882211098</v>
      </c>
      <c r="D912" s="22" t="s">
        <v>9</v>
      </c>
      <c r="E912" s="22" t="s">
        <v>28</v>
      </c>
      <c r="F912" s="25">
        <v>71.400000000000006</v>
      </c>
      <c r="G912" s="22" t="s">
        <v>40</v>
      </c>
      <c r="H912" s="26">
        <v>1048</v>
      </c>
      <c r="I912" s="27">
        <v>74827.199999999997</v>
      </c>
      <c r="J912" s="22" t="s">
        <v>29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50</v>
      </c>
      <c r="C913" s="30">
        <v>44650.5918822116</v>
      </c>
      <c r="D913" s="28" t="s">
        <v>9</v>
      </c>
      <c r="E913" s="28" t="s">
        <v>28</v>
      </c>
      <c r="F913" s="31">
        <v>71.400000000000006</v>
      </c>
      <c r="G913" s="28" t="s">
        <v>40</v>
      </c>
      <c r="H913" s="32">
        <v>105</v>
      </c>
      <c r="I913" s="33">
        <v>7497</v>
      </c>
      <c r="J913" s="28" t="s">
        <v>29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50</v>
      </c>
      <c r="C914" s="24">
        <v>44650.592299689903</v>
      </c>
      <c r="D914" s="22" t="s">
        <v>9</v>
      </c>
      <c r="E914" s="22" t="s">
        <v>26</v>
      </c>
      <c r="F914" s="25">
        <v>99.31</v>
      </c>
      <c r="G914" s="22" t="s">
        <v>40</v>
      </c>
      <c r="H914" s="26">
        <v>1005</v>
      </c>
      <c r="I914" s="27">
        <v>99806.55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50</v>
      </c>
      <c r="C915" s="30">
        <v>44650.592381809198</v>
      </c>
      <c r="D915" s="28" t="s">
        <v>9</v>
      </c>
      <c r="E915" s="28" t="s">
        <v>28</v>
      </c>
      <c r="F915" s="31">
        <v>71.36</v>
      </c>
      <c r="G915" s="28" t="s">
        <v>40</v>
      </c>
      <c r="H915" s="32">
        <v>400</v>
      </c>
      <c r="I915" s="33">
        <v>28544</v>
      </c>
      <c r="J915" s="28" t="s">
        <v>29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50</v>
      </c>
      <c r="C916" s="24">
        <v>44650.592381809402</v>
      </c>
      <c r="D916" s="22" t="s">
        <v>9</v>
      </c>
      <c r="E916" s="22" t="s">
        <v>28</v>
      </c>
      <c r="F916" s="25">
        <v>71.36</v>
      </c>
      <c r="G916" s="22" t="s">
        <v>40</v>
      </c>
      <c r="H916" s="26">
        <v>502</v>
      </c>
      <c r="I916" s="27">
        <v>35822.720000000001</v>
      </c>
      <c r="J916" s="22" t="s">
        <v>29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50</v>
      </c>
      <c r="C917" s="30">
        <v>44650.5923902863</v>
      </c>
      <c r="D917" s="28" t="s">
        <v>9</v>
      </c>
      <c r="E917" s="28" t="s">
        <v>20</v>
      </c>
      <c r="F917" s="31">
        <v>9.5909999999999993</v>
      </c>
      <c r="G917" s="28" t="s">
        <v>40</v>
      </c>
      <c r="H917" s="32">
        <v>806</v>
      </c>
      <c r="I917" s="33">
        <v>7730.35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50</v>
      </c>
      <c r="C918" s="24">
        <v>44650.592390286503</v>
      </c>
      <c r="D918" s="22" t="s">
        <v>9</v>
      </c>
      <c r="E918" s="22" t="s">
        <v>20</v>
      </c>
      <c r="F918" s="25">
        <v>9.5909999999999993</v>
      </c>
      <c r="G918" s="22" t="s">
        <v>40</v>
      </c>
      <c r="H918" s="26">
        <v>949</v>
      </c>
      <c r="I918" s="27">
        <v>9101.86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50</v>
      </c>
      <c r="C919" s="30">
        <v>44650.592390286503</v>
      </c>
      <c r="D919" s="28" t="s">
        <v>9</v>
      </c>
      <c r="E919" s="28" t="s">
        <v>20</v>
      </c>
      <c r="F919" s="31">
        <v>9.5909999999999993</v>
      </c>
      <c r="G919" s="28" t="s">
        <v>40</v>
      </c>
      <c r="H919" s="32">
        <v>1773</v>
      </c>
      <c r="I919" s="33">
        <v>17004.84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50</v>
      </c>
      <c r="C920" s="24">
        <v>44650.593118196397</v>
      </c>
      <c r="D920" s="22" t="s">
        <v>9</v>
      </c>
      <c r="E920" s="22" t="s">
        <v>26</v>
      </c>
      <c r="F920" s="25">
        <v>99.16</v>
      </c>
      <c r="G920" s="22" t="s">
        <v>40</v>
      </c>
      <c r="H920" s="26">
        <v>982</v>
      </c>
      <c r="I920" s="27">
        <v>97375.12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50</v>
      </c>
      <c r="C921" s="30">
        <v>44650.5931184371</v>
      </c>
      <c r="D921" s="28" t="s">
        <v>9</v>
      </c>
      <c r="E921" s="28" t="s">
        <v>26</v>
      </c>
      <c r="F921" s="31">
        <v>99.16</v>
      </c>
      <c r="G921" s="28" t="s">
        <v>40</v>
      </c>
      <c r="H921" s="32">
        <v>50</v>
      </c>
      <c r="I921" s="33">
        <v>4958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50</v>
      </c>
      <c r="C922" s="24">
        <v>44650.593980818499</v>
      </c>
      <c r="D922" s="22" t="s">
        <v>9</v>
      </c>
      <c r="E922" s="22" t="s">
        <v>26</v>
      </c>
      <c r="F922" s="25">
        <v>99.13</v>
      </c>
      <c r="G922" s="22" t="s">
        <v>40</v>
      </c>
      <c r="H922" s="26">
        <v>411</v>
      </c>
      <c r="I922" s="27">
        <v>40742.43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50</v>
      </c>
      <c r="C923" s="30">
        <v>44650.593980818798</v>
      </c>
      <c r="D923" s="28" t="s">
        <v>9</v>
      </c>
      <c r="E923" s="28" t="s">
        <v>26</v>
      </c>
      <c r="F923" s="31">
        <v>99.13</v>
      </c>
      <c r="G923" s="28" t="s">
        <v>40</v>
      </c>
      <c r="H923" s="32">
        <v>612</v>
      </c>
      <c r="I923" s="33">
        <v>60667.56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50</v>
      </c>
      <c r="C924" s="24">
        <v>44650.594887611202</v>
      </c>
      <c r="D924" s="22" t="s">
        <v>9</v>
      </c>
      <c r="E924" s="22" t="s">
        <v>20</v>
      </c>
      <c r="F924" s="25">
        <v>9.5760000000000005</v>
      </c>
      <c r="G924" s="22" t="s">
        <v>40</v>
      </c>
      <c r="H924" s="26">
        <v>577</v>
      </c>
      <c r="I924" s="27">
        <v>5525.35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50</v>
      </c>
      <c r="C925" s="30">
        <v>44650.594887615502</v>
      </c>
      <c r="D925" s="28" t="s">
        <v>9</v>
      </c>
      <c r="E925" s="28" t="s">
        <v>26</v>
      </c>
      <c r="F925" s="31">
        <v>99.15</v>
      </c>
      <c r="G925" s="28" t="s">
        <v>40</v>
      </c>
      <c r="H925" s="32">
        <v>1004</v>
      </c>
      <c r="I925" s="33">
        <v>99546.6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50</v>
      </c>
      <c r="C926" s="24">
        <v>44650.5948876166</v>
      </c>
      <c r="D926" s="22" t="s">
        <v>9</v>
      </c>
      <c r="E926" s="22" t="s">
        <v>26</v>
      </c>
      <c r="F926" s="25">
        <v>99.15</v>
      </c>
      <c r="G926" s="22" t="s">
        <v>40</v>
      </c>
      <c r="H926" s="26">
        <v>179</v>
      </c>
      <c r="I926" s="27">
        <v>17747.849999999999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50</v>
      </c>
      <c r="C927" s="30">
        <v>44650.594887679799</v>
      </c>
      <c r="D927" s="28" t="s">
        <v>9</v>
      </c>
      <c r="E927" s="28" t="s">
        <v>20</v>
      </c>
      <c r="F927" s="31">
        <v>9.5760000000000005</v>
      </c>
      <c r="G927" s="28" t="s">
        <v>40</v>
      </c>
      <c r="H927" s="32">
        <v>597</v>
      </c>
      <c r="I927" s="33">
        <v>5716.87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50</v>
      </c>
      <c r="C928" s="24">
        <v>44650.594887680098</v>
      </c>
      <c r="D928" s="22" t="s">
        <v>9</v>
      </c>
      <c r="E928" s="22" t="s">
        <v>20</v>
      </c>
      <c r="F928" s="25">
        <v>9.5760000000000005</v>
      </c>
      <c r="G928" s="22" t="s">
        <v>40</v>
      </c>
      <c r="H928" s="26">
        <v>750</v>
      </c>
      <c r="I928" s="27">
        <v>7182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50</v>
      </c>
      <c r="C929" s="30">
        <v>44650.594887680098</v>
      </c>
      <c r="D929" s="28" t="s">
        <v>9</v>
      </c>
      <c r="E929" s="28" t="s">
        <v>20</v>
      </c>
      <c r="F929" s="31">
        <v>9.5760000000000005</v>
      </c>
      <c r="G929" s="28" t="s">
        <v>40</v>
      </c>
      <c r="H929" s="32">
        <v>198</v>
      </c>
      <c r="I929" s="33">
        <v>1896.05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50</v>
      </c>
      <c r="C930" s="24">
        <v>44650.594887912703</v>
      </c>
      <c r="D930" s="22" t="s">
        <v>9</v>
      </c>
      <c r="E930" s="22" t="s">
        <v>20</v>
      </c>
      <c r="F930" s="25">
        <v>9.5760000000000005</v>
      </c>
      <c r="G930" s="22" t="s">
        <v>40</v>
      </c>
      <c r="H930" s="26">
        <v>142</v>
      </c>
      <c r="I930" s="27">
        <v>1359.79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50</v>
      </c>
      <c r="C931" s="30">
        <v>44650.5972384247</v>
      </c>
      <c r="D931" s="28" t="s">
        <v>9</v>
      </c>
      <c r="E931" s="28" t="s">
        <v>26</v>
      </c>
      <c r="F931" s="31">
        <v>99.16</v>
      </c>
      <c r="G931" s="28" t="s">
        <v>40</v>
      </c>
      <c r="H931" s="32">
        <v>1090</v>
      </c>
      <c r="I931" s="33">
        <v>108084.4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50</v>
      </c>
      <c r="C932" s="24">
        <v>44650.597490183602</v>
      </c>
      <c r="D932" s="22" t="s">
        <v>9</v>
      </c>
      <c r="E932" s="22" t="s">
        <v>20</v>
      </c>
      <c r="F932" s="25">
        <v>9.5850000000000009</v>
      </c>
      <c r="G932" s="22" t="s">
        <v>40</v>
      </c>
      <c r="H932" s="26">
        <v>1697</v>
      </c>
      <c r="I932" s="27">
        <v>16265.75</v>
      </c>
      <c r="J932" s="22" t="s">
        <v>21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50</v>
      </c>
      <c r="C933" s="30">
        <v>44650.598333562397</v>
      </c>
      <c r="D933" s="28" t="s">
        <v>9</v>
      </c>
      <c r="E933" s="28" t="s">
        <v>20</v>
      </c>
      <c r="F933" s="31">
        <v>9.5850000000000009</v>
      </c>
      <c r="G933" s="28" t="s">
        <v>40</v>
      </c>
      <c r="H933" s="32">
        <v>1685</v>
      </c>
      <c r="I933" s="33">
        <v>16150.73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50</v>
      </c>
      <c r="C934" s="24">
        <v>44650.598333716101</v>
      </c>
      <c r="D934" s="22" t="s">
        <v>9</v>
      </c>
      <c r="E934" s="22" t="s">
        <v>26</v>
      </c>
      <c r="F934" s="25">
        <v>99.15</v>
      </c>
      <c r="G934" s="22" t="s">
        <v>40</v>
      </c>
      <c r="H934" s="26">
        <v>1002</v>
      </c>
      <c r="I934" s="27">
        <v>99348.3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50</v>
      </c>
      <c r="C935" s="30">
        <v>44650.598335683098</v>
      </c>
      <c r="D935" s="28" t="s">
        <v>9</v>
      </c>
      <c r="E935" s="28" t="s">
        <v>26</v>
      </c>
      <c r="F935" s="31">
        <v>99.16</v>
      </c>
      <c r="G935" s="28" t="s">
        <v>40</v>
      </c>
      <c r="H935" s="32">
        <v>583</v>
      </c>
      <c r="I935" s="33">
        <v>57810.28</v>
      </c>
      <c r="J935" s="28" t="s">
        <v>23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50</v>
      </c>
      <c r="C936" s="24">
        <v>44650.598376060902</v>
      </c>
      <c r="D936" s="22" t="s">
        <v>9</v>
      </c>
      <c r="E936" s="22" t="s">
        <v>20</v>
      </c>
      <c r="F936" s="25">
        <v>9.5839999999999996</v>
      </c>
      <c r="G936" s="22" t="s">
        <v>40</v>
      </c>
      <c r="H936" s="26">
        <v>1771</v>
      </c>
      <c r="I936" s="27">
        <v>16973.259999999998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50</v>
      </c>
      <c r="C937" s="30">
        <v>44650.5985162367</v>
      </c>
      <c r="D937" s="28" t="s">
        <v>9</v>
      </c>
      <c r="E937" s="28" t="s">
        <v>26</v>
      </c>
      <c r="F937" s="31">
        <v>99.12</v>
      </c>
      <c r="G937" s="28" t="s">
        <v>40</v>
      </c>
      <c r="H937" s="32">
        <v>843</v>
      </c>
      <c r="I937" s="33">
        <v>83558.16</v>
      </c>
      <c r="J937" s="28" t="s">
        <v>23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50</v>
      </c>
      <c r="C938" s="24">
        <v>44650.598517766099</v>
      </c>
      <c r="D938" s="22" t="s">
        <v>9</v>
      </c>
      <c r="E938" s="22" t="s">
        <v>26</v>
      </c>
      <c r="F938" s="25">
        <v>99.12</v>
      </c>
      <c r="G938" s="22" t="s">
        <v>40</v>
      </c>
      <c r="H938" s="26">
        <v>78</v>
      </c>
      <c r="I938" s="27">
        <v>7731.36</v>
      </c>
      <c r="J938" s="22" t="s">
        <v>23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50</v>
      </c>
      <c r="C939" s="30">
        <v>44650.598518026702</v>
      </c>
      <c r="D939" s="28" t="s">
        <v>9</v>
      </c>
      <c r="E939" s="28" t="s">
        <v>26</v>
      </c>
      <c r="F939" s="31">
        <v>99.12</v>
      </c>
      <c r="G939" s="28" t="s">
        <v>40</v>
      </c>
      <c r="H939" s="32">
        <v>78</v>
      </c>
      <c r="I939" s="33">
        <v>7731.36</v>
      </c>
      <c r="J939" s="28" t="s">
        <v>23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50</v>
      </c>
      <c r="C940" s="24">
        <v>44650.598518321996</v>
      </c>
      <c r="D940" s="22" t="s">
        <v>9</v>
      </c>
      <c r="E940" s="22" t="s">
        <v>26</v>
      </c>
      <c r="F940" s="25">
        <v>99.12</v>
      </c>
      <c r="G940" s="22" t="s">
        <v>40</v>
      </c>
      <c r="H940" s="26">
        <v>78</v>
      </c>
      <c r="I940" s="27">
        <v>7731.36</v>
      </c>
      <c r="J940" s="22" t="s">
        <v>23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50</v>
      </c>
      <c r="C941" s="30">
        <v>44650.5985200781</v>
      </c>
      <c r="D941" s="28" t="s">
        <v>9</v>
      </c>
      <c r="E941" s="28" t="s">
        <v>26</v>
      </c>
      <c r="F941" s="31">
        <v>99.12</v>
      </c>
      <c r="G941" s="28" t="s">
        <v>40</v>
      </c>
      <c r="H941" s="32">
        <v>20</v>
      </c>
      <c r="I941" s="33">
        <v>1982.4</v>
      </c>
      <c r="J941" s="28" t="s">
        <v>23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50</v>
      </c>
      <c r="C942" s="24">
        <v>44650.599772443296</v>
      </c>
      <c r="D942" s="22" t="s">
        <v>9</v>
      </c>
      <c r="E942" s="22" t="s">
        <v>20</v>
      </c>
      <c r="F942" s="25">
        <v>9.5690000000000008</v>
      </c>
      <c r="G942" s="22" t="s">
        <v>40</v>
      </c>
      <c r="H942" s="26">
        <v>1516</v>
      </c>
      <c r="I942" s="27">
        <v>14506.6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50</v>
      </c>
      <c r="C943" s="30">
        <v>44650.599932674901</v>
      </c>
      <c r="D943" s="28" t="s">
        <v>9</v>
      </c>
      <c r="E943" s="28" t="s">
        <v>26</v>
      </c>
      <c r="F943" s="31">
        <v>99.01</v>
      </c>
      <c r="G943" s="28" t="s">
        <v>40</v>
      </c>
      <c r="H943" s="32">
        <v>837</v>
      </c>
      <c r="I943" s="33">
        <v>82871.37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50</v>
      </c>
      <c r="C944" s="24">
        <v>44650.599932675999</v>
      </c>
      <c r="D944" s="22" t="s">
        <v>9</v>
      </c>
      <c r="E944" s="22" t="s">
        <v>26</v>
      </c>
      <c r="F944" s="25">
        <v>99.01</v>
      </c>
      <c r="G944" s="22" t="s">
        <v>40</v>
      </c>
      <c r="H944" s="26">
        <v>344</v>
      </c>
      <c r="I944" s="27">
        <v>34059.440000000002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50</v>
      </c>
      <c r="C945" s="30">
        <v>44650.6010109134</v>
      </c>
      <c r="D945" s="28" t="s">
        <v>9</v>
      </c>
      <c r="E945" s="28" t="s">
        <v>20</v>
      </c>
      <c r="F945" s="31">
        <v>9.5679999999999996</v>
      </c>
      <c r="G945" s="28" t="s">
        <v>40</v>
      </c>
      <c r="H945" s="32">
        <v>1654</v>
      </c>
      <c r="I945" s="33">
        <v>15825.47</v>
      </c>
      <c r="J945" s="28" t="s">
        <v>21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50</v>
      </c>
      <c r="C946" s="24">
        <v>44650.602041645703</v>
      </c>
      <c r="D946" s="22" t="s">
        <v>9</v>
      </c>
      <c r="E946" s="22" t="s">
        <v>20</v>
      </c>
      <c r="F946" s="25">
        <v>9.5649999999999995</v>
      </c>
      <c r="G946" s="22" t="s">
        <v>40</v>
      </c>
      <c r="H946" s="26">
        <v>437</v>
      </c>
      <c r="I946" s="27">
        <v>4179.91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50</v>
      </c>
      <c r="C947" s="30">
        <v>44650.602293477001</v>
      </c>
      <c r="D947" s="28" t="s">
        <v>9</v>
      </c>
      <c r="E947" s="28" t="s">
        <v>26</v>
      </c>
      <c r="F947" s="31">
        <v>99.04</v>
      </c>
      <c r="G947" s="28" t="s">
        <v>40</v>
      </c>
      <c r="H947" s="32">
        <v>1098</v>
      </c>
      <c r="I947" s="33">
        <v>108745.92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50</v>
      </c>
      <c r="C948" s="24">
        <v>44650.602342263403</v>
      </c>
      <c r="D948" s="22" t="s">
        <v>9</v>
      </c>
      <c r="E948" s="22" t="s">
        <v>20</v>
      </c>
      <c r="F948" s="25">
        <v>9.5679999999999996</v>
      </c>
      <c r="G948" s="22" t="s">
        <v>40</v>
      </c>
      <c r="H948" s="26">
        <v>1377</v>
      </c>
      <c r="I948" s="27">
        <v>13175.14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50</v>
      </c>
      <c r="C949" s="30">
        <v>44650.602378769501</v>
      </c>
      <c r="D949" s="28" t="s">
        <v>9</v>
      </c>
      <c r="E949" s="28" t="s">
        <v>26</v>
      </c>
      <c r="F949" s="31">
        <v>99.01</v>
      </c>
      <c r="G949" s="28" t="s">
        <v>40</v>
      </c>
      <c r="H949" s="32">
        <v>1021</v>
      </c>
      <c r="I949" s="33">
        <v>101089.21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50</v>
      </c>
      <c r="C950" s="24">
        <v>44650.603797301701</v>
      </c>
      <c r="D950" s="22" t="s">
        <v>9</v>
      </c>
      <c r="E950" s="22" t="s">
        <v>26</v>
      </c>
      <c r="F950" s="25">
        <v>99.03</v>
      </c>
      <c r="G950" s="22" t="s">
        <v>40</v>
      </c>
      <c r="H950" s="26">
        <v>1319</v>
      </c>
      <c r="I950" s="27">
        <v>130620.57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50</v>
      </c>
      <c r="C951" s="30">
        <v>44650.603798342003</v>
      </c>
      <c r="D951" s="28" t="s">
        <v>9</v>
      </c>
      <c r="E951" s="28" t="s">
        <v>26</v>
      </c>
      <c r="F951" s="31">
        <v>99.02</v>
      </c>
      <c r="G951" s="28" t="s">
        <v>40</v>
      </c>
      <c r="H951" s="32">
        <v>1061</v>
      </c>
      <c r="I951" s="33">
        <v>105060.22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50</v>
      </c>
      <c r="C952" s="24">
        <v>44650.603981217799</v>
      </c>
      <c r="D952" s="22" t="s">
        <v>9</v>
      </c>
      <c r="E952" s="22" t="s">
        <v>20</v>
      </c>
      <c r="F952" s="25">
        <v>9.57</v>
      </c>
      <c r="G952" s="22" t="s">
        <v>40</v>
      </c>
      <c r="H952" s="26">
        <v>1306</v>
      </c>
      <c r="I952" s="27">
        <v>12498.42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50</v>
      </c>
      <c r="C953" s="30">
        <v>44650.604008943403</v>
      </c>
      <c r="D953" s="28" t="s">
        <v>9</v>
      </c>
      <c r="E953" s="28" t="s">
        <v>20</v>
      </c>
      <c r="F953" s="31">
        <v>9.5690000000000008</v>
      </c>
      <c r="G953" s="28" t="s">
        <v>40</v>
      </c>
      <c r="H953" s="32">
        <v>1259</v>
      </c>
      <c r="I953" s="33">
        <v>12047.37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50</v>
      </c>
      <c r="C954" s="24">
        <v>44650.604052743998</v>
      </c>
      <c r="D954" s="22" t="s">
        <v>9</v>
      </c>
      <c r="E954" s="22" t="s">
        <v>26</v>
      </c>
      <c r="F954" s="25">
        <v>98.97</v>
      </c>
      <c r="G954" s="22" t="s">
        <v>40</v>
      </c>
      <c r="H954" s="26">
        <v>789</v>
      </c>
      <c r="I954" s="27">
        <v>78087.33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50</v>
      </c>
      <c r="C955" s="30">
        <v>44650.6040529354</v>
      </c>
      <c r="D955" s="28" t="s">
        <v>9</v>
      </c>
      <c r="E955" s="28" t="s">
        <v>26</v>
      </c>
      <c r="F955" s="31">
        <v>98.97</v>
      </c>
      <c r="G955" s="28" t="s">
        <v>40</v>
      </c>
      <c r="H955" s="32">
        <v>28</v>
      </c>
      <c r="I955" s="33">
        <v>2771.16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50</v>
      </c>
      <c r="C956" s="24">
        <v>44650.604052984803</v>
      </c>
      <c r="D956" s="22" t="s">
        <v>9</v>
      </c>
      <c r="E956" s="22" t="s">
        <v>26</v>
      </c>
      <c r="F956" s="25">
        <v>98.97</v>
      </c>
      <c r="G956" s="22" t="s">
        <v>40</v>
      </c>
      <c r="H956" s="26">
        <v>347</v>
      </c>
      <c r="I956" s="27">
        <v>34342.589999999997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50</v>
      </c>
      <c r="C957" s="30">
        <v>44650.604734062297</v>
      </c>
      <c r="D957" s="28" t="s">
        <v>9</v>
      </c>
      <c r="E957" s="28" t="s">
        <v>26</v>
      </c>
      <c r="F957" s="31">
        <v>98.98</v>
      </c>
      <c r="G957" s="28" t="s">
        <v>40</v>
      </c>
      <c r="H957" s="32">
        <v>1078</v>
      </c>
      <c r="I957" s="33">
        <v>106700.44</v>
      </c>
      <c r="J957" s="28" t="s">
        <v>24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50</v>
      </c>
      <c r="C958" s="24">
        <v>44650.606436140901</v>
      </c>
      <c r="D958" s="22" t="s">
        <v>9</v>
      </c>
      <c r="E958" s="22" t="s">
        <v>26</v>
      </c>
      <c r="F958" s="25">
        <v>99.08</v>
      </c>
      <c r="G958" s="22" t="s">
        <v>40</v>
      </c>
      <c r="H958" s="26">
        <v>885</v>
      </c>
      <c r="I958" s="27">
        <v>87685.8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50</v>
      </c>
      <c r="C959" s="30">
        <v>44650.606436142203</v>
      </c>
      <c r="D959" s="28" t="s">
        <v>9</v>
      </c>
      <c r="E959" s="28" t="s">
        <v>26</v>
      </c>
      <c r="F959" s="31">
        <v>99.08</v>
      </c>
      <c r="G959" s="28" t="s">
        <v>40</v>
      </c>
      <c r="H959" s="32">
        <v>169</v>
      </c>
      <c r="I959" s="33">
        <v>16744.52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50</v>
      </c>
      <c r="C960" s="24">
        <v>44650.606689447799</v>
      </c>
      <c r="D960" s="22" t="s">
        <v>9</v>
      </c>
      <c r="E960" s="22" t="s">
        <v>20</v>
      </c>
      <c r="F960" s="25">
        <v>9.5790000000000006</v>
      </c>
      <c r="G960" s="22" t="s">
        <v>40</v>
      </c>
      <c r="H960" s="26">
        <v>1122</v>
      </c>
      <c r="I960" s="27">
        <v>10747.64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50</v>
      </c>
      <c r="C961" s="30">
        <v>44650.606689447799</v>
      </c>
      <c r="D961" s="28" t="s">
        <v>9</v>
      </c>
      <c r="E961" s="28" t="s">
        <v>20</v>
      </c>
      <c r="F961" s="31">
        <v>9.5790000000000006</v>
      </c>
      <c r="G961" s="28" t="s">
        <v>40</v>
      </c>
      <c r="H961" s="32">
        <v>1162</v>
      </c>
      <c r="I961" s="33">
        <v>11130.8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50</v>
      </c>
      <c r="C962" s="24">
        <v>44650.6066894541</v>
      </c>
      <c r="D962" s="22" t="s">
        <v>9</v>
      </c>
      <c r="E962" s="22" t="s">
        <v>20</v>
      </c>
      <c r="F962" s="25">
        <v>9.5779999999999994</v>
      </c>
      <c r="G962" s="22" t="s">
        <v>40</v>
      </c>
      <c r="H962" s="26">
        <v>1157</v>
      </c>
      <c r="I962" s="27">
        <v>11081.75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50</v>
      </c>
      <c r="C963" s="30">
        <v>44650.607442989603</v>
      </c>
      <c r="D963" s="28" t="s">
        <v>9</v>
      </c>
      <c r="E963" s="28" t="s">
        <v>28</v>
      </c>
      <c r="F963" s="31">
        <v>71.290000000000006</v>
      </c>
      <c r="G963" s="28" t="s">
        <v>40</v>
      </c>
      <c r="H963" s="32">
        <v>1160</v>
      </c>
      <c r="I963" s="33">
        <v>82696.399999999994</v>
      </c>
      <c r="J963" s="28" t="s">
        <v>29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50</v>
      </c>
      <c r="C964" s="24">
        <v>44650.608536592801</v>
      </c>
      <c r="D964" s="22" t="s">
        <v>9</v>
      </c>
      <c r="E964" s="22" t="s">
        <v>26</v>
      </c>
      <c r="F964" s="25">
        <v>99.12</v>
      </c>
      <c r="G964" s="22" t="s">
        <v>40</v>
      </c>
      <c r="H964" s="26">
        <v>1300</v>
      </c>
      <c r="I964" s="27">
        <v>128856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50</v>
      </c>
      <c r="C965" s="30">
        <v>44650.6085367138</v>
      </c>
      <c r="D965" s="28" t="s">
        <v>9</v>
      </c>
      <c r="E965" s="28" t="s">
        <v>26</v>
      </c>
      <c r="F965" s="31">
        <v>99.11</v>
      </c>
      <c r="G965" s="28" t="s">
        <v>40</v>
      </c>
      <c r="H965" s="32">
        <v>166</v>
      </c>
      <c r="I965" s="33">
        <v>16452.259999999998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50</v>
      </c>
      <c r="C966" s="24">
        <v>44650.608536943502</v>
      </c>
      <c r="D966" s="22" t="s">
        <v>9</v>
      </c>
      <c r="E966" s="22" t="s">
        <v>26</v>
      </c>
      <c r="F966" s="25">
        <v>99.11</v>
      </c>
      <c r="G966" s="22" t="s">
        <v>40</v>
      </c>
      <c r="H966" s="26">
        <v>818</v>
      </c>
      <c r="I966" s="27">
        <v>81071.98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50</v>
      </c>
      <c r="C967" s="30">
        <v>44650.608536944797</v>
      </c>
      <c r="D967" s="28" t="s">
        <v>9</v>
      </c>
      <c r="E967" s="28" t="s">
        <v>26</v>
      </c>
      <c r="F967" s="31">
        <v>99.11</v>
      </c>
      <c r="G967" s="28" t="s">
        <v>40</v>
      </c>
      <c r="H967" s="32">
        <v>309</v>
      </c>
      <c r="I967" s="33">
        <v>30624.99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50</v>
      </c>
      <c r="C968" s="24">
        <v>44650.608938020101</v>
      </c>
      <c r="D968" s="22" t="s">
        <v>9</v>
      </c>
      <c r="E968" s="22" t="s">
        <v>20</v>
      </c>
      <c r="F968" s="25">
        <v>9.5939999999999994</v>
      </c>
      <c r="G968" s="22" t="s">
        <v>40</v>
      </c>
      <c r="H968" s="26">
        <v>1099</v>
      </c>
      <c r="I968" s="27">
        <v>10543.81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50</v>
      </c>
      <c r="C969" s="30">
        <v>44650.608949713103</v>
      </c>
      <c r="D969" s="28" t="s">
        <v>9</v>
      </c>
      <c r="E969" s="28" t="s">
        <v>26</v>
      </c>
      <c r="F969" s="31">
        <v>99.2</v>
      </c>
      <c r="G969" s="28" t="s">
        <v>40</v>
      </c>
      <c r="H969" s="32">
        <v>1150</v>
      </c>
      <c r="I969" s="33">
        <v>114080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50</v>
      </c>
      <c r="C970" s="24">
        <v>44650.609129131903</v>
      </c>
      <c r="D970" s="22" t="s">
        <v>9</v>
      </c>
      <c r="E970" s="22" t="s">
        <v>20</v>
      </c>
      <c r="F970" s="25">
        <v>9.6010000000000009</v>
      </c>
      <c r="G970" s="22" t="s">
        <v>40</v>
      </c>
      <c r="H970" s="26">
        <v>1146</v>
      </c>
      <c r="I970" s="27">
        <v>11002.75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50</v>
      </c>
      <c r="C971" s="30">
        <v>44650.611832250397</v>
      </c>
      <c r="D971" s="28" t="s">
        <v>9</v>
      </c>
      <c r="E971" s="28" t="s">
        <v>20</v>
      </c>
      <c r="F971" s="31">
        <v>9.5920000000000005</v>
      </c>
      <c r="G971" s="28" t="s">
        <v>40</v>
      </c>
      <c r="H971" s="32">
        <v>977</v>
      </c>
      <c r="I971" s="33">
        <v>9371.3799999999992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50</v>
      </c>
      <c r="C972" s="24">
        <v>44650.611854883602</v>
      </c>
      <c r="D972" s="22" t="s">
        <v>9</v>
      </c>
      <c r="E972" s="22" t="s">
        <v>20</v>
      </c>
      <c r="F972" s="25">
        <v>9.59</v>
      </c>
      <c r="G972" s="22" t="s">
        <v>40</v>
      </c>
      <c r="H972" s="26">
        <v>875</v>
      </c>
      <c r="I972" s="27">
        <v>8391.25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50</v>
      </c>
      <c r="C973" s="30">
        <v>44650.612307002499</v>
      </c>
      <c r="D973" s="28" t="s">
        <v>9</v>
      </c>
      <c r="E973" s="28" t="s">
        <v>26</v>
      </c>
      <c r="F973" s="31">
        <v>99.15</v>
      </c>
      <c r="G973" s="28" t="s">
        <v>40</v>
      </c>
      <c r="H973" s="32">
        <v>400</v>
      </c>
      <c r="I973" s="33">
        <v>39660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50</v>
      </c>
      <c r="C974" s="24">
        <v>44650.612307207302</v>
      </c>
      <c r="D974" s="22" t="s">
        <v>9</v>
      </c>
      <c r="E974" s="22" t="s">
        <v>26</v>
      </c>
      <c r="F974" s="25">
        <v>99.15</v>
      </c>
      <c r="G974" s="22" t="s">
        <v>40</v>
      </c>
      <c r="H974" s="26">
        <v>423</v>
      </c>
      <c r="I974" s="27">
        <v>41940.449999999997</v>
      </c>
      <c r="J974" s="22" t="s">
        <v>23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50</v>
      </c>
      <c r="C975" s="30">
        <v>44650.612308071199</v>
      </c>
      <c r="D975" s="28" t="s">
        <v>9</v>
      </c>
      <c r="E975" s="28" t="s">
        <v>26</v>
      </c>
      <c r="F975" s="31">
        <v>99.14</v>
      </c>
      <c r="G975" s="28" t="s">
        <v>40</v>
      </c>
      <c r="H975" s="32">
        <v>111</v>
      </c>
      <c r="I975" s="33">
        <v>11004.54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50</v>
      </c>
      <c r="C976" s="24">
        <v>44650.612308172596</v>
      </c>
      <c r="D976" s="22" t="s">
        <v>9</v>
      </c>
      <c r="E976" s="22" t="s">
        <v>26</v>
      </c>
      <c r="F976" s="25">
        <v>99.14</v>
      </c>
      <c r="G976" s="22" t="s">
        <v>40</v>
      </c>
      <c r="H976" s="26">
        <v>742</v>
      </c>
      <c r="I976" s="27">
        <v>73561.88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50</v>
      </c>
      <c r="C977" s="30">
        <v>44650.612308172596</v>
      </c>
      <c r="D977" s="28" t="s">
        <v>9</v>
      </c>
      <c r="E977" s="28" t="s">
        <v>26</v>
      </c>
      <c r="F977" s="31">
        <v>99.14</v>
      </c>
      <c r="G977" s="28" t="s">
        <v>40</v>
      </c>
      <c r="H977" s="32">
        <v>1246</v>
      </c>
      <c r="I977" s="33">
        <v>123528.44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50</v>
      </c>
      <c r="C978" s="24">
        <v>44650.612308175201</v>
      </c>
      <c r="D978" s="22" t="s">
        <v>9</v>
      </c>
      <c r="E978" s="22" t="s">
        <v>20</v>
      </c>
      <c r="F978" s="25">
        <v>9.5920000000000005</v>
      </c>
      <c r="G978" s="22" t="s">
        <v>40</v>
      </c>
      <c r="H978" s="26">
        <v>182</v>
      </c>
      <c r="I978" s="27">
        <v>1745.74</v>
      </c>
      <c r="J978" s="22" t="s">
        <v>21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50</v>
      </c>
      <c r="C979" s="30">
        <v>44650.612308175499</v>
      </c>
      <c r="D979" s="28" t="s">
        <v>9</v>
      </c>
      <c r="E979" s="28" t="s">
        <v>20</v>
      </c>
      <c r="F979" s="31">
        <v>9.5920000000000005</v>
      </c>
      <c r="G979" s="28" t="s">
        <v>40</v>
      </c>
      <c r="H979" s="32">
        <v>837</v>
      </c>
      <c r="I979" s="33">
        <v>8028.5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50</v>
      </c>
      <c r="C980" s="24">
        <v>44650.612308195901</v>
      </c>
      <c r="D980" s="22" t="s">
        <v>9</v>
      </c>
      <c r="E980" s="22" t="s">
        <v>26</v>
      </c>
      <c r="F980" s="25">
        <v>99.13</v>
      </c>
      <c r="G980" s="22" t="s">
        <v>40</v>
      </c>
      <c r="H980" s="26">
        <v>318</v>
      </c>
      <c r="I980" s="27">
        <v>31523.34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50</v>
      </c>
      <c r="C981" s="30">
        <v>44650.612308196003</v>
      </c>
      <c r="D981" s="28" t="s">
        <v>9</v>
      </c>
      <c r="E981" s="28" t="s">
        <v>26</v>
      </c>
      <c r="F981" s="31">
        <v>99.13</v>
      </c>
      <c r="G981" s="28" t="s">
        <v>40</v>
      </c>
      <c r="H981" s="32">
        <v>955</v>
      </c>
      <c r="I981" s="33">
        <v>94669.15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50</v>
      </c>
      <c r="C982" s="24">
        <v>44650.612993627503</v>
      </c>
      <c r="D982" s="22" t="s">
        <v>9</v>
      </c>
      <c r="E982" s="22" t="s">
        <v>20</v>
      </c>
      <c r="F982" s="25">
        <v>9.5939999999999994</v>
      </c>
      <c r="G982" s="22" t="s">
        <v>40</v>
      </c>
      <c r="H982" s="26">
        <v>508</v>
      </c>
      <c r="I982" s="27">
        <v>4873.75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50</v>
      </c>
      <c r="C983" s="30">
        <v>44650.612993627903</v>
      </c>
      <c r="D983" s="28" t="s">
        <v>9</v>
      </c>
      <c r="E983" s="28" t="s">
        <v>20</v>
      </c>
      <c r="F983" s="31">
        <v>9.5939999999999994</v>
      </c>
      <c r="G983" s="28" t="s">
        <v>40</v>
      </c>
      <c r="H983" s="32">
        <v>389</v>
      </c>
      <c r="I983" s="33">
        <v>3732.07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50</v>
      </c>
      <c r="C984" s="24">
        <v>44650.612993627998</v>
      </c>
      <c r="D984" s="22" t="s">
        <v>9</v>
      </c>
      <c r="E984" s="22" t="s">
        <v>20</v>
      </c>
      <c r="F984" s="25">
        <v>9.5939999999999994</v>
      </c>
      <c r="G984" s="22" t="s">
        <v>40</v>
      </c>
      <c r="H984" s="26">
        <v>153</v>
      </c>
      <c r="I984" s="27">
        <v>1467.88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50</v>
      </c>
      <c r="C985" s="30">
        <v>44650.613877670803</v>
      </c>
      <c r="D985" s="28" t="s">
        <v>9</v>
      </c>
      <c r="E985" s="28" t="s">
        <v>20</v>
      </c>
      <c r="F985" s="31">
        <v>9.5990000000000002</v>
      </c>
      <c r="G985" s="28" t="s">
        <v>40</v>
      </c>
      <c r="H985" s="32">
        <v>589</v>
      </c>
      <c r="I985" s="33">
        <v>5653.81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50</v>
      </c>
      <c r="C986" s="24">
        <v>44650.613877891898</v>
      </c>
      <c r="D986" s="22" t="s">
        <v>9</v>
      </c>
      <c r="E986" s="22" t="s">
        <v>20</v>
      </c>
      <c r="F986" s="25">
        <v>9.5990000000000002</v>
      </c>
      <c r="G986" s="22" t="s">
        <v>40</v>
      </c>
      <c r="H986" s="26">
        <v>716</v>
      </c>
      <c r="I986" s="27">
        <v>6872.88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50</v>
      </c>
      <c r="C987" s="30">
        <v>44650.6143306597</v>
      </c>
      <c r="D987" s="28" t="s">
        <v>9</v>
      </c>
      <c r="E987" s="28" t="s">
        <v>26</v>
      </c>
      <c r="F987" s="31">
        <v>99.23</v>
      </c>
      <c r="G987" s="28" t="s">
        <v>40</v>
      </c>
      <c r="H987" s="32">
        <v>1211</v>
      </c>
      <c r="I987" s="33">
        <v>120167.53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50</v>
      </c>
      <c r="C988" s="24">
        <v>44650.614671118798</v>
      </c>
      <c r="D988" s="22" t="s">
        <v>9</v>
      </c>
      <c r="E988" s="22" t="s">
        <v>20</v>
      </c>
      <c r="F988" s="25">
        <v>9.5950000000000006</v>
      </c>
      <c r="G988" s="22" t="s">
        <v>40</v>
      </c>
      <c r="H988" s="26">
        <v>1222</v>
      </c>
      <c r="I988" s="27">
        <v>11725.09</v>
      </c>
      <c r="J988" s="22" t="s">
        <v>21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50</v>
      </c>
      <c r="C989" s="30">
        <v>44650.614671133502</v>
      </c>
      <c r="D989" s="28" t="s">
        <v>9</v>
      </c>
      <c r="E989" s="28" t="s">
        <v>20</v>
      </c>
      <c r="F989" s="31">
        <v>9.5950000000000006</v>
      </c>
      <c r="G989" s="28" t="s">
        <v>40</v>
      </c>
      <c r="H989" s="32">
        <v>328</v>
      </c>
      <c r="I989" s="33">
        <v>3147.16</v>
      </c>
      <c r="J989" s="28" t="s">
        <v>21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50</v>
      </c>
      <c r="C990" s="24">
        <v>44650.616119143997</v>
      </c>
      <c r="D990" s="22" t="s">
        <v>9</v>
      </c>
      <c r="E990" s="22" t="s">
        <v>26</v>
      </c>
      <c r="F990" s="25">
        <v>99.14</v>
      </c>
      <c r="G990" s="22" t="s">
        <v>40</v>
      </c>
      <c r="H990" s="26">
        <v>1074</v>
      </c>
      <c r="I990" s="27">
        <v>106476.36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50</v>
      </c>
      <c r="C991" s="30">
        <v>44650.616119143997</v>
      </c>
      <c r="D991" s="28" t="s">
        <v>9</v>
      </c>
      <c r="E991" s="28" t="s">
        <v>26</v>
      </c>
      <c r="F991" s="31">
        <v>99.14</v>
      </c>
      <c r="G991" s="28" t="s">
        <v>40</v>
      </c>
      <c r="H991" s="32">
        <v>1025</v>
      </c>
      <c r="I991" s="33">
        <v>101618.5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50</v>
      </c>
      <c r="C992" s="24">
        <v>44650.616127364003</v>
      </c>
      <c r="D992" s="22" t="s">
        <v>9</v>
      </c>
      <c r="E992" s="22" t="s">
        <v>20</v>
      </c>
      <c r="F992" s="25">
        <v>9.5860000000000003</v>
      </c>
      <c r="G992" s="22" t="s">
        <v>40</v>
      </c>
      <c r="H992" s="26">
        <v>1394</v>
      </c>
      <c r="I992" s="27">
        <v>13362.88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50</v>
      </c>
      <c r="C993" s="30">
        <v>44650.616127467998</v>
      </c>
      <c r="D993" s="28" t="s">
        <v>9</v>
      </c>
      <c r="E993" s="28" t="s">
        <v>26</v>
      </c>
      <c r="F993" s="31">
        <v>99.13</v>
      </c>
      <c r="G993" s="28" t="s">
        <v>40</v>
      </c>
      <c r="H993" s="32">
        <v>1043</v>
      </c>
      <c r="I993" s="33">
        <v>103392.59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50</v>
      </c>
      <c r="C994" s="24">
        <v>44650.616354570397</v>
      </c>
      <c r="D994" s="22" t="s">
        <v>9</v>
      </c>
      <c r="E994" s="22" t="s">
        <v>20</v>
      </c>
      <c r="F994" s="25">
        <v>9.5790000000000006</v>
      </c>
      <c r="G994" s="22" t="s">
        <v>40</v>
      </c>
      <c r="H994" s="26">
        <v>728</v>
      </c>
      <c r="I994" s="27">
        <v>6973.51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50</v>
      </c>
      <c r="C995" s="30">
        <v>44650.617124291901</v>
      </c>
      <c r="D995" s="28" t="s">
        <v>9</v>
      </c>
      <c r="E995" s="28" t="s">
        <v>20</v>
      </c>
      <c r="F995" s="31">
        <v>9.58</v>
      </c>
      <c r="G995" s="28" t="s">
        <v>40</v>
      </c>
      <c r="H995" s="32">
        <v>1509</v>
      </c>
      <c r="I995" s="33">
        <v>14456.22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50</v>
      </c>
      <c r="C996" s="24">
        <v>44650.617522837201</v>
      </c>
      <c r="D996" s="22" t="s">
        <v>9</v>
      </c>
      <c r="E996" s="22" t="s">
        <v>28</v>
      </c>
      <c r="F996" s="25">
        <v>71.33</v>
      </c>
      <c r="G996" s="22" t="s">
        <v>40</v>
      </c>
      <c r="H996" s="26">
        <v>864</v>
      </c>
      <c r="I996" s="27">
        <v>61629.120000000003</v>
      </c>
      <c r="J996" s="22" t="s">
        <v>29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50</v>
      </c>
      <c r="C997" s="30">
        <v>44650.617950243402</v>
      </c>
      <c r="D997" s="28" t="s">
        <v>9</v>
      </c>
      <c r="E997" s="28" t="s">
        <v>26</v>
      </c>
      <c r="F997" s="31">
        <v>99.18</v>
      </c>
      <c r="G997" s="28" t="s">
        <v>40</v>
      </c>
      <c r="H997" s="32">
        <v>1262</v>
      </c>
      <c r="I997" s="33">
        <v>125165.16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50</v>
      </c>
      <c r="C998" s="24">
        <v>44650.617955005502</v>
      </c>
      <c r="D998" s="22" t="s">
        <v>9</v>
      </c>
      <c r="E998" s="22" t="s">
        <v>26</v>
      </c>
      <c r="F998" s="25">
        <v>99.17</v>
      </c>
      <c r="G998" s="22" t="s">
        <v>40</v>
      </c>
      <c r="H998" s="26">
        <v>465</v>
      </c>
      <c r="I998" s="27">
        <v>46114.05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50</v>
      </c>
      <c r="C999" s="30">
        <v>44650.617955006601</v>
      </c>
      <c r="D999" s="28" t="s">
        <v>9</v>
      </c>
      <c r="E999" s="28" t="s">
        <v>26</v>
      </c>
      <c r="F999" s="31">
        <v>99.17</v>
      </c>
      <c r="G999" s="28" t="s">
        <v>40</v>
      </c>
      <c r="H999" s="32">
        <v>794</v>
      </c>
      <c r="I999" s="33">
        <v>78740.98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50</v>
      </c>
      <c r="C1000" s="24">
        <v>44650.618583672003</v>
      </c>
      <c r="D1000" s="22" t="s">
        <v>9</v>
      </c>
      <c r="E1000" s="22" t="s">
        <v>26</v>
      </c>
      <c r="F1000" s="25">
        <v>99.2</v>
      </c>
      <c r="G1000" s="22" t="s">
        <v>40</v>
      </c>
      <c r="H1000" s="26">
        <v>877</v>
      </c>
      <c r="I1000" s="27">
        <v>86998.399999999994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50</v>
      </c>
      <c r="C1001" s="30">
        <v>44650.6185836722</v>
      </c>
      <c r="D1001" s="28" t="s">
        <v>9</v>
      </c>
      <c r="E1001" s="28" t="s">
        <v>26</v>
      </c>
      <c r="F1001" s="31">
        <v>99.2</v>
      </c>
      <c r="G1001" s="28" t="s">
        <v>40</v>
      </c>
      <c r="H1001" s="32">
        <v>214</v>
      </c>
      <c r="I1001" s="33">
        <v>21228.799999999999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50</v>
      </c>
      <c r="C1002" s="24">
        <v>44650.618643668</v>
      </c>
      <c r="D1002" s="22" t="s">
        <v>9</v>
      </c>
      <c r="E1002" s="22" t="s">
        <v>20</v>
      </c>
      <c r="F1002" s="25">
        <v>9.5909999999999993</v>
      </c>
      <c r="G1002" s="22" t="s">
        <v>40</v>
      </c>
      <c r="H1002" s="26">
        <v>1488</v>
      </c>
      <c r="I1002" s="27">
        <v>14271.41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50</v>
      </c>
      <c r="C1003" s="30">
        <v>44650.6202030567</v>
      </c>
      <c r="D1003" s="28" t="s">
        <v>9</v>
      </c>
      <c r="E1003" s="28" t="s">
        <v>20</v>
      </c>
      <c r="F1003" s="31">
        <v>9.5990000000000002</v>
      </c>
      <c r="G1003" s="28" t="s">
        <v>40</v>
      </c>
      <c r="H1003" s="32">
        <v>936</v>
      </c>
      <c r="I1003" s="33">
        <v>8984.66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50</v>
      </c>
      <c r="C1004" s="24">
        <v>44650.620203641301</v>
      </c>
      <c r="D1004" s="22" t="s">
        <v>9</v>
      </c>
      <c r="E1004" s="22" t="s">
        <v>20</v>
      </c>
      <c r="F1004" s="25">
        <v>9.5980000000000008</v>
      </c>
      <c r="G1004" s="22" t="s">
        <v>40</v>
      </c>
      <c r="H1004" s="26">
        <v>284</v>
      </c>
      <c r="I1004" s="27">
        <v>2725.83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50</v>
      </c>
      <c r="C1005" s="30">
        <v>44650.6202036428</v>
      </c>
      <c r="D1005" s="28" t="s">
        <v>9</v>
      </c>
      <c r="E1005" s="28" t="s">
        <v>20</v>
      </c>
      <c r="F1005" s="31">
        <v>9.5980000000000008</v>
      </c>
      <c r="G1005" s="28" t="s">
        <v>40</v>
      </c>
      <c r="H1005" s="32">
        <v>344</v>
      </c>
      <c r="I1005" s="33">
        <v>3301.71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50</v>
      </c>
      <c r="C1006" s="24">
        <v>44650.620203643797</v>
      </c>
      <c r="D1006" s="22" t="s">
        <v>9</v>
      </c>
      <c r="E1006" s="22" t="s">
        <v>20</v>
      </c>
      <c r="F1006" s="25">
        <v>9.5980000000000008</v>
      </c>
      <c r="G1006" s="22" t="s">
        <v>40</v>
      </c>
      <c r="H1006" s="26">
        <v>280</v>
      </c>
      <c r="I1006" s="27">
        <v>2687.44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50</v>
      </c>
      <c r="C1007" s="30">
        <v>44650.620205498097</v>
      </c>
      <c r="D1007" s="28" t="s">
        <v>9</v>
      </c>
      <c r="E1007" s="28" t="s">
        <v>26</v>
      </c>
      <c r="F1007" s="31">
        <v>99.25</v>
      </c>
      <c r="G1007" s="28" t="s">
        <v>40</v>
      </c>
      <c r="H1007" s="32">
        <v>1214</v>
      </c>
      <c r="I1007" s="33">
        <v>120489.5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50</v>
      </c>
      <c r="C1008" s="24">
        <v>44650.620359439999</v>
      </c>
      <c r="D1008" s="22" t="s">
        <v>9</v>
      </c>
      <c r="E1008" s="22" t="s">
        <v>26</v>
      </c>
      <c r="F1008" s="25">
        <v>99.22</v>
      </c>
      <c r="G1008" s="22" t="s">
        <v>40</v>
      </c>
      <c r="H1008" s="26">
        <v>1008</v>
      </c>
      <c r="I1008" s="27">
        <v>100013.75999999999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50</v>
      </c>
      <c r="C1009" s="30">
        <v>44650.621127811697</v>
      </c>
      <c r="D1009" s="28" t="s">
        <v>9</v>
      </c>
      <c r="E1009" s="28" t="s">
        <v>20</v>
      </c>
      <c r="F1009" s="31">
        <v>9.5939999999999994</v>
      </c>
      <c r="G1009" s="28" t="s">
        <v>40</v>
      </c>
      <c r="H1009" s="32">
        <v>4</v>
      </c>
      <c r="I1009" s="33">
        <v>38.380000000000003</v>
      </c>
      <c r="J1009" s="28" t="s">
        <v>23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50</v>
      </c>
      <c r="C1010" s="24">
        <v>44650.621290325696</v>
      </c>
      <c r="D1010" s="22" t="s">
        <v>9</v>
      </c>
      <c r="E1010" s="22" t="s">
        <v>20</v>
      </c>
      <c r="F1010" s="25">
        <v>9.5960000000000001</v>
      </c>
      <c r="G1010" s="22" t="s">
        <v>40</v>
      </c>
      <c r="H1010" s="26">
        <v>489</v>
      </c>
      <c r="I1010" s="27">
        <v>4692.4399999999996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50</v>
      </c>
      <c r="C1011" s="30">
        <v>44650.621290325696</v>
      </c>
      <c r="D1011" s="28" t="s">
        <v>9</v>
      </c>
      <c r="E1011" s="28" t="s">
        <v>20</v>
      </c>
      <c r="F1011" s="31">
        <v>9.5960000000000001</v>
      </c>
      <c r="G1011" s="28" t="s">
        <v>40</v>
      </c>
      <c r="H1011" s="32">
        <v>490</v>
      </c>
      <c r="I1011" s="33">
        <v>4702.04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50</v>
      </c>
      <c r="C1012" s="24">
        <v>44650.621405941703</v>
      </c>
      <c r="D1012" s="22" t="s">
        <v>9</v>
      </c>
      <c r="E1012" s="22" t="s">
        <v>20</v>
      </c>
      <c r="F1012" s="25">
        <v>9.593</v>
      </c>
      <c r="G1012" s="22" t="s">
        <v>40</v>
      </c>
      <c r="H1012" s="26">
        <v>932</v>
      </c>
      <c r="I1012" s="27">
        <v>8940.68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50</v>
      </c>
      <c r="C1013" s="30">
        <v>44650.621405943501</v>
      </c>
      <c r="D1013" s="28" t="s">
        <v>9</v>
      </c>
      <c r="E1013" s="28" t="s">
        <v>20</v>
      </c>
      <c r="F1013" s="31">
        <v>9.5909999999999993</v>
      </c>
      <c r="G1013" s="28" t="s">
        <v>40</v>
      </c>
      <c r="H1013" s="32">
        <v>956</v>
      </c>
      <c r="I1013" s="33">
        <v>9169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50</v>
      </c>
      <c r="C1014" s="24">
        <v>44650.621406041602</v>
      </c>
      <c r="D1014" s="22" t="s">
        <v>9</v>
      </c>
      <c r="E1014" s="22" t="s">
        <v>26</v>
      </c>
      <c r="F1014" s="25">
        <v>99.17</v>
      </c>
      <c r="G1014" s="22" t="s">
        <v>40</v>
      </c>
      <c r="H1014" s="26">
        <v>922</v>
      </c>
      <c r="I1014" s="27">
        <v>91434.74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50</v>
      </c>
      <c r="C1015" s="30">
        <v>44650.622820548102</v>
      </c>
      <c r="D1015" s="28" t="s">
        <v>9</v>
      </c>
      <c r="E1015" s="28" t="s">
        <v>20</v>
      </c>
      <c r="F1015" s="31">
        <v>9.5990000000000002</v>
      </c>
      <c r="G1015" s="28" t="s">
        <v>40</v>
      </c>
      <c r="H1015" s="32">
        <v>552</v>
      </c>
      <c r="I1015" s="33">
        <v>5298.65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50</v>
      </c>
      <c r="C1016" s="24">
        <v>44650.623623241503</v>
      </c>
      <c r="D1016" s="22" t="s">
        <v>9</v>
      </c>
      <c r="E1016" s="22" t="s">
        <v>26</v>
      </c>
      <c r="F1016" s="25">
        <v>99.25</v>
      </c>
      <c r="G1016" s="22" t="s">
        <v>40</v>
      </c>
      <c r="H1016" s="26">
        <v>122</v>
      </c>
      <c r="I1016" s="27">
        <v>12108.5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50</v>
      </c>
      <c r="C1017" s="30">
        <v>44650.623623242303</v>
      </c>
      <c r="D1017" s="28" t="s">
        <v>9</v>
      </c>
      <c r="E1017" s="28" t="s">
        <v>26</v>
      </c>
      <c r="F1017" s="31">
        <v>99.25</v>
      </c>
      <c r="G1017" s="28" t="s">
        <v>40</v>
      </c>
      <c r="H1017" s="32">
        <v>826</v>
      </c>
      <c r="I1017" s="33">
        <v>81980.5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50</v>
      </c>
      <c r="C1018" s="24">
        <v>44650.623623352098</v>
      </c>
      <c r="D1018" s="22" t="s">
        <v>9</v>
      </c>
      <c r="E1018" s="22" t="s">
        <v>26</v>
      </c>
      <c r="F1018" s="25">
        <v>99.25</v>
      </c>
      <c r="G1018" s="22" t="s">
        <v>40</v>
      </c>
      <c r="H1018" s="26">
        <v>946</v>
      </c>
      <c r="I1018" s="27">
        <v>93890.5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50</v>
      </c>
      <c r="C1019" s="30">
        <v>44650.6236417072</v>
      </c>
      <c r="D1019" s="28" t="s">
        <v>9</v>
      </c>
      <c r="E1019" s="28" t="s">
        <v>20</v>
      </c>
      <c r="F1019" s="31">
        <v>9.6010000000000009</v>
      </c>
      <c r="G1019" s="28" t="s">
        <v>40</v>
      </c>
      <c r="H1019" s="32">
        <v>1021</v>
      </c>
      <c r="I1019" s="33">
        <v>9802.6200000000008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50</v>
      </c>
      <c r="C1020" s="24">
        <v>44650.623953824601</v>
      </c>
      <c r="D1020" s="22" t="s">
        <v>9</v>
      </c>
      <c r="E1020" s="22" t="s">
        <v>20</v>
      </c>
      <c r="F1020" s="25">
        <v>9.6010000000000009</v>
      </c>
      <c r="G1020" s="22" t="s">
        <v>40</v>
      </c>
      <c r="H1020" s="26">
        <v>1057</v>
      </c>
      <c r="I1020" s="27">
        <v>10148.26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50</v>
      </c>
      <c r="C1021" s="30">
        <v>44650.623953825198</v>
      </c>
      <c r="D1021" s="28" t="s">
        <v>9</v>
      </c>
      <c r="E1021" s="28" t="s">
        <v>20</v>
      </c>
      <c r="F1021" s="31">
        <v>9.6010000000000009</v>
      </c>
      <c r="G1021" s="28" t="s">
        <v>40</v>
      </c>
      <c r="H1021" s="32">
        <v>655</v>
      </c>
      <c r="I1021" s="33">
        <v>6288.66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50</v>
      </c>
      <c r="C1022" s="24">
        <v>44650.623977465897</v>
      </c>
      <c r="D1022" s="22" t="s">
        <v>9</v>
      </c>
      <c r="E1022" s="22" t="s">
        <v>26</v>
      </c>
      <c r="F1022" s="25">
        <v>99.25</v>
      </c>
      <c r="G1022" s="22" t="s">
        <v>40</v>
      </c>
      <c r="H1022" s="26">
        <v>310</v>
      </c>
      <c r="I1022" s="27">
        <v>30767.5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50</v>
      </c>
      <c r="C1023" s="30">
        <v>44650.623977466901</v>
      </c>
      <c r="D1023" s="28" t="s">
        <v>9</v>
      </c>
      <c r="E1023" s="28" t="s">
        <v>26</v>
      </c>
      <c r="F1023" s="31">
        <v>99.25</v>
      </c>
      <c r="G1023" s="28" t="s">
        <v>40</v>
      </c>
      <c r="H1023" s="32">
        <v>199</v>
      </c>
      <c r="I1023" s="33">
        <v>19750.75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50</v>
      </c>
      <c r="C1024" s="24">
        <v>44650.623977467098</v>
      </c>
      <c r="D1024" s="22" t="s">
        <v>9</v>
      </c>
      <c r="E1024" s="22" t="s">
        <v>26</v>
      </c>
      <c r="F1024" s="25">
        <v>99.25</v>
      </c>
      <c r="G1024" s="22" t="s">
        <v>40</v>
      </c>
      <c r="H1024" s="26">
        <v>437</v>
      </c>
      <c r="I1024" s="27">
        <v>43372.25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50</v>
      </c>
      <c r="C1025" s="30">
        <v>44650.624175116202</v>
      </c>
      <c r="D1025" s="28" t="s">
        <v>9</v>
      </c>
      <c r="E1025" s="28" t="s">
        <v>28</v>
      </c>
      <c r="F1025" s="31">
        <v>71.45</v>
      </c>
      <c r="G1025" s="28" t="s">
        <v>40</v>
      </c>
      <c r="H1025" s="32">
        <v>750</v>
      </c>
      <c r="I1025" s="33">
        <v>53587.5</v>
      </c>
      <c r="J1025" s="28" t="s">
        <v>29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50</v>
      </c>
      <c r="C1026" s="24">
        <v>44650.624175116202</v>
      </c>
      <c r="D1026" s="22" t="s">
        <v>9</v>
      </c>
      <c r="E1026" s="22" t="s">
        <v>28</v>
      </c>
      <c r="F1026" s="25">
        <v>71.45</v>
      </c>
      <c r="G1026" s="22" t="s">
        <v>40</v>
      </c>
      <c r="H1026" s="26">
        <v>262</v>
      </c>
      <c r="I1026" s="27">
        <v>18719.900000000001</v>
      </c>
      <c r="J1026" s="22" t="s">
        <v>29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50</v>
      </c>
      <c r="C1027" s="30">
        <v>44650.625132560403</v>
      </c>
      <c r="D1027" s="28" t="s">
        <v>9</v>
      </c>
      <c r="E1027" s="28" t="s">
        <v>26</v>
      </c>
      <c r="F1027" s="31">
        <v>99.25</v>
      </c>
      <c r="G1027" s="28" t="s">
        <v>40</v>
      </c>
      <c r="H1027" s="32">
        <v>1054</v>
      </c>
      <c r="I1027" s="33">
        <v>104609.5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50</v>
      </c>
      <c r="C1028" s="24">
        <v>44650.625132657202</v>
      </c>
      <c r="D1028" s="22" t="s">
        <v>9</v>
      </c>
      <c r="E1028" s="22" t="s">
        <v>26</v>
      </c>
      <c r="F1028" s="25">
        <v>99.25</v>
      </c>
      <c r="G1028" s="22" t="s">
        <v>40</v>
      </c>
      <c r="H1028" s="26">
        <v>850</v>
      </c>
      <c r="I1028" s="27">
        <v>84362.5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50</v>
      </c>
      <c r="C1029" s="30">
        <v>44650.625878964602</v>
      </c>
      <c r="D1029" s="28" t="s">
        <v>9</v>
      </c>
      <c r="E1029" s="28" t="s">
        <v>20</v>
      </c>
      <c r="F1029" s="31">
        <v>9.5980000000000008</v>
      </c>
      <c r="G1029" s="28" t="s">
        <v>40</v>
      </c>
      <c r="H1029" s="32">
        <v>765</v>
      </c>
      <c r="I1029" s="33">
        <v>7342.47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50</v>
      </c>
      <c r="C1030" s="24">
        <v>44650.625956174197</v>
      </c>
      <c r="D1030" s="22" t="s">
        <v>9</v>
      </c>
      <c r="E1030" s="22" t="s">
        <v>26</v>
      </c>
      <c r="F1030" s="25">
        <v>99.21</v>
      </c>
      <c r="G1030" s="22" t="s">
        <v>40</v>
      </c>
      <c r="H1030" s="26">
        <v>1078</v>
      </c>
      <c r="I1030" s="27">
        <v>106948.38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50</v>
      </c>
      <c r="C1031" s="30">
        <v>44650.6263937361</v>
      </c>
      <c r="D1031" s="28" t="s">
        <v>9</v>
      </c>
      <c r="E1031" s="28" t="s">
        <v>20</v>
      </c>
      <c r="F1031" s="31">
        <v>9.5990000000000002</v>
      </c>
      <c r="G1031" s="28" t="s">
        <v>40</v>
      </c>
      <c r="H1031" s="32">
        <v>750</v>
      </c>
      <c r="I1031" s="33">
        <v>7199.25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50</v>
      </c>
      <c r="C1032" s="24">
        <v>44650.626430875302</v>
      </c>
      <c r="D1032" s="22" t="s">
        <v>9</v>
      </c>
      <c r="E1032" s="22" t="s">
        <v>20</v>
      </c>
      <c r="F1032" s="25">
        <v>9.5969999999999995</v>
      </c>
      <c r="G1032" s="22" t="s">
        <v>40</v>
      </c>
      <c r="H1032" s="26">
        <v>1680</v>
      </c>
      <c r="I1032" s="27">
        <v>16122.96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50</v>
      </c>
      <c r="C1033" s="30">
        <v>44650.626430910197</v>
      </c>
      <c r="D1033" s="28" t="s">
        <v>9</v>
      </c>
      <c r="E1033" s="28" t="s">
        <v>26</v>
      </c>
      <c r="F1033" s="31">
        <v>99.21</v>
      </c>
      <c r="G1033" s="28" t="s">
        <v>40</v>
      </c>
      <c r="H1033" s="32">
        <v>662</v>
      </c>
      <c r="I1033" s="33">
        <v>65677.02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50</v>
      </c>
      <c r="C1034" s="24">
        <v>44650.626430910401</v>
      </c>
      <c r="D1034" s="22" t="s">
        <v>9</v>
      </c>
      <c r="E1034" s="22" t="s">
        <v>26</v>
      </c>
      <c r="F1034" s="25">
        <v>99.21</v>
      </c>
      <c r="G1034" s="22" t="s">
        <v>40</v>
      </c>
      <c r="H1034" s="26">
        <v>467</v>
      </c>
      <c r="I1034" s="27">
        <v>46331.07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50</v>
      </c>
      <c r="C1035" s="30">
        <v>44650.626441254499</v>
      </c>
      <c r="D1035" s="28" t="s">
        <v>9</v>
      </c>
      <c r="E1035" s="28" t="s">
        <v>20</v>
      </c>
      <c r="F1035" s="31">
        <v>9.5960000000000001</v>
      </c>
      <c r="G1035" s="28" t="s">
        <v>40</v>
      </c>
      <c r="H1035" s="32">
        <v>1673</v>
      </c>
      <c r="I1035" s="33">
        <v>16054.11</v>
      </c>
      <c r="J1035" s="28" t="s">
        <v>23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50</v>
      </c>
      <c r="C1036" s="24">
        <v>44650.626441256201</v>
      </c>
      <c r="D1036" s="22" t="s">
        <v>9</v>
      </c>
      <c r="E1036" s="22" t="s">
        <v>20</v>
      </c>
      <c r="F1036" s="25">
        <v>9.5950000000000006</v>
      </c>
      <c r="G1036" s="22" t="s">
        <v>40</v>
      </c>
      <c r="H1036" s="26">
        <v>263</v>
      </c>
      <c r="I1036" s="27">
        <v>2523.4899999999998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50</v>
      </c>
      <c r="C1037" s="30">
        <v>44650.626441257496</v>
      </c>
      <c r="D1037" s="28" t="s">
        <v>9</v>
      </c>
      <c r="E1037" s="28" t="s">
        <v>20</v>
      </c>
      <c r="F1037" s="31">
        <v>9.5950000000000006</v>
      </c>
      <c r="G1037" s="28" t="s">
        <v>40</v>
      </c>
      <c r="H1037" s="32">
        <v>219</v>
      </c>
      <c r="I1037" s="33">
        <v>2101.31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50</v>
      </c>
      <c r="C1038" s="24">
        <v>44650.626447309602</v>
      </c>
      <c r="D1038" s="22" t="s">
        <v>9</v>
      </c>
      <c r="E1038" s="22" t="s">
        <v>20</v>
      </c>
      <c r="F1038" s="25">
        <v>9.5950000000000006</v>
      </c>
      <c r="G1038" s="22" t="s">
        <v>40</v>
      </c>
      <c r="H1038" s="26">
        <v>253</v>
      </c>
      <c r="I1038" s="27">
        <v>2427.54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50</v>
      </c>
      <c r="C1039" s="30">
        <v>44650.6264559673</v>
      </c>
      <c r="D1039" s="28" t="s">
        <v>9</v>
      </c>
      <c r="E1039" s="28" t="s">
        <v>20</v>
      </c>
      <c r="F1039" s="31">
        <v>9.5950000000000006</v>
      </c>
      <c r="G1039" s="28" t="s">
        <v>40</v>
      </c>
      <c r="H1039" s="32">
        <v>1152</v>
      </c>
      <c r="I1039" s="33">
        <v>11053.44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50</v>
      </c>
      <c r="C1040" s="24">
        <v>44650.628003133599</v>
      </c>
      <c r="D1040" s="22" t="s">
        <v>9</v>
      </c>
      <c r="E1040" s="22" t="s">
        <v>26</v>
      </c>
      <c r="F1040" s="25">
        <v>99.17</v>
      </c>
      <c r="G1040" s="22" t="s">
        <v>40</v>
      </c>
      <c r="H1040" s="26">
        <v>1021</v>
      </c>
      <c r="I1040" s="27">
        <v>101252.57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50</v>
      </c>
      <c r="C1041" s="30">
        <v>44650.628457569699</v>
      </c>
      <c r="D1041" s="28" t="s">
        <v>9</v>
      </c>
      <c r="E1041" s="28" t="s">
        <v>26</v>
      </c>
      <c r="F1041" s="31">
        <v>99.13</v>
      </c>
      <c r="G1041" s="28" t="s">
        <v>40</v>
      </c>
      <c r="H1041" s="32">
        <v>1011</v>
      </c>
      <c r="I1041" s="33">
        <v>100220.43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50</v>
      </c>
      <c r="C1042" s="24">
        <v>44650.6284751571</v>
      </c>
      <c r="D1042" s="22" t="s">
        <v>9</v>
      </c>
      <c r="E1042" s="22" t="s">
        <v>28</v>
      </c>
      <c r="F1042" s="25">
        <v>71.3</v>
      </c>
      <c r="G1042" s="22" t="s">
        <v>40</v>
      </c>
      <c r="H1042" s="26">
        <v>864</v>
      </c>
      <c r="I1042" s="27">
        <v>61603.199999999997</v>
      </c>
      <c r="J1042" s="22" t="s">
        <v>29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50</v>
      </c>
      <c r="C1043" s="30">
        <v>44650.6284751571</v>
      </c>
      <c r="D1043" s="28" t="s">
        <v>9</v>
      </c>
      <c r="E1043" s="28" t="s">
        <v>28</v>
      </c>
      <c r="F1043" s="31">
        <v>71.3</v>
      </c>
      <c r="G1043" s="28" t="s">
        <v>40</v>
      </c>
      <c r="H1043" s="32">
        <v>988</v>
      </c>
      <c r="I1043" s="33">
        <v>70444.399999999994</v>
      </c>
      <c r="J1043" s="28" t="s">
        <v>29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50</v>
      </c>
      <c r="C1044" s="24">
        <v>44650.629216380003</v>
      </c>
      <c r="D1044" s="22" t="s">
        <v>9</v>
      </c>
      <c r="E1044" s="22" t="s">
        <v>20</v>
      </c>
      <c r="F1044" s="25">
        <v>9.5839999999999996</v>
      </c>
      <c r="G1044" s="22" t="s">
        <v>40</v>
      </c>
      <c r="H1044" s="26">
        <v>76</v>
      </c>
      <c r="I1044" s="27">
        <v>728.38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50</v>
      </c>
      <c r="C1045" s="30">
        <v>44650.629216381203</v>
      </c>
      <c r="D1045" s="28" t="s">
        <v>9</v>
      </c>
      <c r="E1045" s="28" t="s">
        <v>20</v>
      </c>
      <c r="F1045" s="31">
        <v>9.5839999999999996</v>
      </c>
      <c r="G1045" s="28" t="s">
        <v>40</v>
      </c>
      <c r="H1045" s="32">
        <v>422</v>
      </c>
      <c r="I1045" s="33">
        <v>4044.45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50</v>
      </c>
      <c r="C1046" s="24">
        <v>44650.629216494803</v>
      </c>
      <c r="D1046" s="22" t="s">
        <v>9</v>
      </c>
      <c r="E1046" s="22" t="s">
        <v>20</v>
      </c>
      <c r="F1046" s="25">
        <v>9.5839999999999996</v>
      </c>
      <c r="G1046" s="22" t="s">
        <v>40</v>
      </c>
      <c r="H1046" s="26">
        <v>212</v>
      </c>
      <c r="I1046" s="27">
        <v>2031.81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50</v>
      </c>
      <c r="C1047" s="30">
        <v>44650.629216495101</v>
      </c>
      <c r="D1047" s="28" t="s">
        <v>9</v>
      </c>
      <c r="E1047" s="28" t="s">
        <v>20</v>
      </c>
      <c r="F1047" s="31">
        <v>9.5839999999999996</v>
      </c>
      <c r="G1047" s="28" t="s">
        <v>40</v>
      </c>
      <c r="H1047" s="32">
        <v>1120</v>
      </c>
      <c r="I1047" s="33">
        <v>10734.08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50</v>
      </c>
      <c r="C1048" s="24">
        <v>44650.629217180198</v>
      </c>
      <c r="D1048" s="22" t="s">
        <v>9</v>
      </c>
      <c r="E1048" s="22" t="s">
        <v>20</v>
      </c>
      <c r="F1048" s="25">
        <v>9.5839999999999996</v>
      </c>
      <c r="G1048" s="22" t="s">
        <v>40</v>
      </c>
      <c r="H1048" s="26">
        <v>122</v>
      </c>
      <c r="I1048" s="27">
        <v>1169.25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50</v>
      </c>
      <c r="C1049" s="30">
        <v>44650.629217408903</v>
      </c>
      <c r="D1049" s="28" t="s">
        <v>9</v>
      </c>
      <c r="E1049" s="28" t="s">
        <v>20</v>
      </c>
      <c r="F1049" s="31">
        <v>9.5830000000000002</v>
      </c>
      <c r="G1049" s="28" t="s">
        <v>40</v>
      </c>
      <c r="H1049" s="32">
        <v>161</v>
      </c>
      <c r="I1049" s="33">
        <v>1542.86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50</v>
      </c>
      <c r="C1050" s="24">
        <v>44650.629217409303</v>
      </c>
      <c r="D1050" s="22" t="s">
        <v>9</v>
      </c>
      <c r="E1050" s="22" t="s">
        <v>20</v>
      </c>
      <c r="F1050" s="25">
        <v>9.5830000000000002</v>
      </c>
      <c r="G1050" s="22" t="s">
        <v>40</v>
      </c>
      <c r="H1050" s="26">
        <v>49</v>
      </c>
      <c r="I1050" s="27">
        <v>469.57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50</v>
      </c>
      <c r="C1051" s="30">
        <v>44650.629217409602</v>
      </c>
      <c r="D1051" s="28" t="s">
        <v>9</v>
      </c>
      <c r="E1051" s="28" t="s">
        <v>20</v>
      </c>
      <c r="F1051" s="31">
        <v>9.5830000000000002</v>
      </c>
      <c r="G1051" s="28" t="s">
        <v>40</v>
      </c>
      <c r="H1051" s="32">
        <v>121</v>
      </c>
      <c r="I1051" s="33">
        <v>1159.54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50</v>
      </c>
      <c r="C1052" s="24">
        <v>44650.629217410402</v>
      </c>
      <c r="D1052" s="22" t="s">
        <v>9</v>
      </c>
      <c r="E1052" s="22" t="s">
        <v>20</v>
      </c>
      <c r="F1052" s="25">
        <v>9.5830000000000002</v>
      </c>
      <c r="G1052" s="22" t="s">
        <v>40</v>
      </c>
      <c r="H1052" s="26">
        <v>101</v>
      </c>
      <c r="I1052" s="27">
        <v>967.88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50</v>
      </c>
      <c r="C1053" s="30">
        <v>44650.6292174107</v>
      </c>
      <c r="D1053" s="28" t="s">
        <v>9</v>
      </c>
      <c r="E1053" s="28" t="s">
        <v>20</v>
      </c>
      <c r="F1053" s="31">
        <v>9.5830000000000002</v>
      </c>
      <c r="G1053" s="28" t="s">
        <v>40</v>
      </c>
      <c r="H1053" s="32">
        <v>49</v>
      </c>
      <c r="I1053" s="33">
        <v>469.57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50</v>
      </c>
      <c r="C1054" s="24">
        <v>44650.629217412497</v>
      </c>
      <c r="D1054" s="22" t="s">
        <v>9</v>
      </c>
      <c r="E1054" s="22" t="s">
        <v>20</v>
      </c>
      <c r="F1054" s="25">
        <v>9.5830000000000002</v>
      </c>
      <c r="G1054" s="22" t="s">
        <v>40</v>
      </c>
      <c r="H1054" s="26">
        <v>118</v>
      </c>
      <c r="I1054" s="27">
        <v>1130.79</v>
      </c>
      <c r="J1054" s="22" t="s">
        <v>23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50</v>
      </c>
      <c r="C1055" s="30">
        <v>44650.629217524896</v>
      </c>
      <c r="D1055" s="28" t="s">
        <v>9</v>
      </c>
      <c r="E1055" s="28" t="s">
        <v>20</v>
      </c>
      <c r="F1055" s="31">
        <v>9.5830000000000002</v>
      </c>
      <c r="G1055" s="28" t="s">
        <v>40</v>
      </c>
      <c r="H1055" s="32">
        <v>1285</v>
      </c>
      <c r="I1055" s="33">
        <v>12314.16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50</v>
      </c>
      <c r="C1056" s="24">
        <v>44650.631384163098</v>
      </c>
      <c r="D1056" s="22" t="s">
        <v>9</v>
      </c>
      <c r="E1056" s="22" t="s">
        <v>26</v>
      </c>
      <c r="F1056" s="25">
        <v>99.19</v>
      </c>
      <c r="G1056" s="22" t="s">
        <v>40</v>
      </c>
      <c r="H1056" s="26">
        <v>732</v>
      </c>
      <c r="I1056" s="27">
        <v>72607.08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50</v>
      </c>
      <c r="C1057" s="30">
        <v>44650.631411472299</v>
      </c>
      <c r="D1057" s="28" t="s">
        <v>9</v>
      </c>
      <c r="E1057" s="28" t="s">
        <v>20</v>
      </c>
      <c r="F1057" s="31">
        <v>9.59</v>
      </c>
      <c r="G1057" s="28" t="s">
        <v>40</v>
      </c>
      <c r="H1057" s="32">
        <v>255</v>
      </c>
      <c r="I1057" s="33">
        <v>2445.4499999999998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50</v>
      </c>
      <c r="C1058" s="24">
        <v>44650.6314114735</v>
      </c>
      <c r="D1058" s="22" t="s">
        <v>9</v>
      </c>
      <c r="E1058" s="22" t="s">
        <v>20</v>
      </c>
      <c r="F1058" s="25">
        <v>9.59</v>
      </c>
      <c r="G1058" s="22" t="s">
        <v>40</v>
      </c>
      <c r="H1058" s="26">
        <v>137</v>
      </c>
      <c r="I1058" s="27">
        <v>1313.83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50</v>
      </c>
      <c r="C1059" s="30">
        <v>44650.631411569302</v>
      </c>
      <c r="D1059" s="28" t="s">
        <v>9</v>
      </c>
      <c r="E1059" s="28" t="s">
        <v>20</v>
      </c>
      <c r="F1059" s="31">
        <v>9.59</v>
      </c>
      <c r="G1059" s="28" t="s">
        <v>40</v>
      </c>
      <c r="H1059" s="32">
        <v>127</v>
      </c>
      <c r="I1059" s="33">
        <v>1217.93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50</v>
      </c>
      <c r="C1060" s="24">
        <v>44650.631420723999</v>
      </c>
      <c r="D1060" s="22" t="s">
        <v>9</v>
      </c>
      <c r="E1060" s="22" t="s">
        <v>26</v>
      </c>
      <c r="F1060" s="25">
        <v>99.18</v>
      </c>
      <c r="G1060" s="22" t="s">
        <v>40</v>
      </c>
      <c r="H1060" s="26">
        <v>732</v>
      </c>
      <c r="I1060" s="27">
        <v>72599.759999999995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50</v>
      </c>
      <c r="C1061" s="30">
        <v>44650.631420789403</v>
      </c>
      <c r="D1061" s="28" t="s">
        <v>9</v>
      </c>
      <c r="E1061" s="28" t="s">
        <v>26</v>
      </c>
      <c r="F1061" s="31">
        <v>99.18</v>
      </c>
      <c r="G1061" s="28" t="s">
        <v>40</v>
      </c>
      <c r="H1061" s="32">
        <v>34</v>
      </c>
      <c r="I1061" s="33">
        <v>3372.12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50</v>
      </c>
      <c r="C1062" s="24">
        <v>44650.631420789599</v>
      </c>
      <c r="D1062" s="22" t="s">
        <v>9</v>
      </c>
      <c r="E1062" s="22" t="s">
        <v>26</v>
      </c>
      <c r="F1062" s="25">
        <v>99.18</v>
      </c>
      <c r="G1062" s="22" t="s">
        <v>40</v>
      </c>
      <c r="H1062" s="26">
        <v>987</v>
      </c>
      <c r="I1062" s="27">
        <v>97890.66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50</v>
      </c>
      <c r="C1063" s="30">
        <v>44650.631591886297</v>
      </c>
      <c r="D1063" s="28" t="s">
        <v>9</v>
      </c>
      <c r="E1063" s="28" t="s">
        <v>26</v>
      </c>
      <c r="F1063" s="31">
        <v>99.14</v>
      </c>
      <c r="G1063" s="28" t="s">
        <v>40</v>
      </c>
      <c r="H1063" s="32">
        <v>1097</v>
      </c>
      <c r="I1063" s="33">
        <v>108756.58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50</v>
      </c>
      <c r="C1064" s="24">
        <v>44650.633011581602</v>
      </c>
      <c r="D1064" s="22" t="s">
        <v>9</v>
      </c>
      <c r="E1064" s="22" t="s">
        <v>20</v>
      </c>
      <c r="F1064" s="25">
        <v>9.5879999999999992</v>
      </c>
      <c r="G1064" s="22" t="s">
        <v>40</v>
      </c>
      <c r="H1064" s="26">
        <v>664</v>
      </c>
      <c r="I1064" s="27">
        <v>6366.43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50</v>
      </c>
      <c r="C1065" s="30">
        <v>44650.633011591402</v>
      </c>
      <c r="D1065" s="28" t="s">
        <v>9</v>
      </c>
      <c r="E1065" s="28" t="s">
        <v>20</v>
      </c>
      <c r="F1065" s="31">
        <v>9.5879999999999992</v>
      </c>
      <c r="G1065" s="28" t="s">
        <v>40</v>
      </c>
      <c r="H1065" s="32">
        <v>664</v>
      </c>
      <c r="I1065" s="33">
        <v>6366.43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50</v>
      </c>
      <c r="C1066" s="24">
        <v>44650.633011592603</v>
      </c>
      <c r="D1066" s="22" t="s">
        <v>9</v>
      </c>
      <c r="E1066" s="22" t="s">
        <v>20</v>
      </c>
      <c r="F1066" s="25">
        <v>9.5879999999999992</v>
      </c>
      <c r="G1066" s="22" t="s">
        <v>40</v>
      </c>
      <c r="H1066" s="26">
        <v>664</v>
      </c>
      <c r="I1066" s="27">
        <v>6366.43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50</v>
      </c>
      <c r="C1067" s="30">
        <v>44650.633011596001</v>
      </c>
      <c r="D1067" s="28" t="s">
        <v>9</v>
      </c>
      <c r="E1067" s="28" t="s">
        <v>20</v>
      </c>
      <c r="F1067" s="31">
        <v>9.5879999999999992</v>
      </c>
      <c r="G1067" s="28" t="s">
        <v>40</v>
      </c>
      <c r="H1067" s="32">
        <v>120</v>
      </c>
      <c r="I1067" s="33">
        <v>1150.56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50</v>
      </c>
      <c r="C1068" s="24">
        <v>44650.633011682097</v>
      </c>
      <c r="D1068" s="22" t="s">
        <v>9</v>
      </c>
      <c r="E1068" s="22" t="s">
        <v>26</v>
      </c>
      <c r="F1068" s="25">
        <v>99.14</v>
      </c>
      <c r="G1068" s="22" t="s">
        <v>40</v>
      </c>
      <c r="H1068" s="26">
        <v>375</v>
      </c>
      <c r="I1068" s="27">
        <v>37177.5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50</v>
      </c>
      <c r="C1069" s="30">
        <v>44650.633011688798</v>
      </c>
      <c r="D1069" s="28" t="s">
        <v>9</v>
      </c>
      <c r="E1069" s="28" t="s">
        <v>26</v>
      </c>
      <c r="F1069" s="31">
        <v>99.14</v>
      </c>
      <c r="G1069" s="28" t="s">
        <v>40</v>
      </c>
      <c r="H1069" s="32">
        <v>559</v>
      </c>
      <c r="I1069" s="33">
        <v>55419.26</v>
      </c>
      <c r="J1069" s="28" t="s">
        <v>24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50</v>
      </c>
      <c r="C1070" s="24">
        <v>44650.633011688798</v>
      </c>
      <c r="D1070" s="22" t="s">
        <v>9</v>
      </c>
      <c r="E1070" s="22" t="s">
        <v>26</v>
      </c>
      <c r="F1070" s="25">
        <v>99.14</v>
      </c>
      <c r="G1070" s="22" t="s">
        <v>40</v>
      </c>
      <c r="H1070" s="26">
        <v>959</v>
      </c>
      <c r="I1070" s="27">
        <v>95075.26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50</v>
      </c>
      <c r="C1071" s="30">
        <v>44650.633585596799</v>
      </c>
      <c r="D1071" s="28" t="s">
        <v>9</v>
      </c>
      <c r="E1071" s="28" t="s">
        <v>26</v>
      </c>
      <c r="F1071" s="31">
        <v>99.19</v>
      </c>
      <c r="G1071" s="28" t="s">
        <v>40</v>
      </c>
      <c r="H1071" s="32">
        <v>1111</v>
      </c>
      <c r="I1071" s="33">
        <v>110200.09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50</v>
      </c>
      <c r="C1072" s="24">
        <v>44650.634765486902</v>
      </c>
      <c r="D1072" s="22" t="s">
        <v>9</v>
      </c>
      <c r="E1072" s="22" t="s">
        <v>20</v>
      </c>
      <c r="F1072" s="25">
        <v>9.5990000000000002</v>
      </c>
      <c r="G1072" s="22" t="s">
        <v>40</v>
      </c>
      <c r="H1072" s="26">
        <v>990</v>
      </c>
      <c r="I1072" s="27">
        <v>9503.01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50</v>
      </c>
      <c r="C1073" s="30">
        <v>44650.634767076503</v>
      </c>
      <c r="D1073" s="28" t="s">
        <v>9</v>
      </c>
      <c r="E1073" s="28" t="s">
        <v>20</v>
      </c>
      <c r="F1073" s="31">
        <v>9.5990000000000002</v>
      </c>
      <c r="G1073" s="28" t="s">
        <v>40</v>
      </c>
      <c r="H1073" s="32">
        <v>32</v>
      </c>
      <c r="I1073" s="33">
        <v>307.17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50</v>
      </c>
      <c r="C1074" s="24">
        <v>44650.634916922303</v>
      </c>
      <c r="D1074" s="22" t="s">
        <v>9</v>
      </c>
      <c r="E1074" s="22" t="s">
        <v>20</v>
      </c>
      <c r="F1074" s="25">
        <v>9.6010000000000009</v>
      </c>
      <c r="G1074" s="22" t="s">
        <v>40</v>
      </c>
      <c r="H1074" s="26">
        <v>100</v>
      </c>
      <c r="I1074" s="27">
        <v>960.1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50</v>
      </c>
      <c r="C1075" s="30">
        <v>44650.634986435602</v>
      </c>
      <c r="D1075" s="28" t="s">
        <v>9</v>
      </c>
      <c r="E1075" s="28" t="s">
        <v>20</v>
      </c>
      <c r="F1075" s="31">
        <v>9.6020000000000003</v>
      </c>
      <c r="G1075" s="28" t="s">
        <v>40</v>
      </c>
      <c r="H1075" s="32">
        <v>100</v>
      </c>
      <c r="I1075" s="33">
        <v>960.2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50</v>
      </c>
      <c r="C1076" s="24">
        <v>44650.634996476103</v>
      </c>
      <c r="D1076" s="22" t="s">
        <v>9</v>
      </c>
      <c r="E1076" s="22" t="s">
        <v>20</v>
      </c>
      <c r="F1076" s="25">
        <v>9.6020000000000003</v>
      </c>
      <c r="G1076" s="22" t="s">
        <v>40</v>
      </c>
      <c r="H1076" s="26">
        <v>255</v>
      </c>
      <c r="I1076" s="27">
        <v>2448.5100000000002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50</v>
      </c>
      <c r="C1077" s="30">
        <v>44650.634996476401</v>
      </c>
      <c r="D1077" s="28" t="s">
        <v>9</v>
      </c>
      <c r="E1077" s="28" t="s">
        <v>20</v>
      </c>
      <c r="F1077" s="31">
        <v>9.6020000000000003</v>
      </c>
      <c r="G1077" s="28" t="s">
        <v>40</v>
      </c>
      <c r="H1077" s="32">
        <v>565</v>
      </c>
      <c r="I1077" s="33">
        <v>5425.13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50</v>
      </c>
      <c r="C1078" s="24">
        <v>44650.635009605998</v>
      </c>
      <c r="D1078" s="22" t="s">
        <v>9</v>
      </c>
      <c r="E1078" s="22" t="s">
        <v>26</v>
      </c>
      <c r="F1078" s="25">
        <v>99.26</v>
      </c>
      <c r="G1078" s="22" t="s">
        <v>40</v>
      </c>
      <c r="H1078" s="26">
        <v>100</v>
      </c>
      <c r="I1078" s="27">
        <v>9926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50</v>
      </c>
      <c r="C1079" s="30">
        <v>44650.635684159599</v>
      </c>
      <c r="D1079" s="28" t="s">
        <v>9</v>
      </c>
      <c r="E1079" s="28" t="s">
        <v>20</v>
      </c>
      <c r="F1079" s="31">
        <v>9.6029999999999998</v>
      </c>
      <c r="G1079" s="28" t="s">
        <v>40</v>
      </c>
      <c r="H1079" s="32">
        <v>884</v>
      </c>
      <c r="I1079" s="33">
        <v>8489.0499999999993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50</v>
      </c>
      <c r="C1080" s="24">
        <v>44650.6362269608</v>
      </c>
      <c r="D1080" s="22" t="s">
        <v>9</v>
      </c>
      <c r="E1080" s="22" t="s">
        <v>20</v>
      </c>
      <c r="F1080" s="25">
        <v>9.61</v>
      </c>
      <c r="G1080" s="22" t="s">
        <v>40</v>
      </c>
      <c r="H1080" s="26">
        <v>525</v>
      </c>
      <c r="I1080" s="27">
        <v>5045.25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50</v>
      </c>
      <c r="C1081" s="30">
        <v>44650.636226961098</v>
      </c>
      <c r="D1081" s="28" t="s">
        <v>9</v>
      </c>
      <c r="E1081" s="28" t="s">
        <v>20</v>
      </c>
      <c r="F1081" s="31">
        <v>9.61</v>
      </c>
      <c r="G1081" s="28" t="s">
        <v>40</v>
      </c>
      <c r="H1081" s="32">
        <v>1341</v>
      </c>
      <c r="I1081" s="33">
        <v>12887.01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50</v>
      </c>
      <c r="C1082" s="24">
        <v>44650.636227092204</v>
      </c>
      <c r="D1082" s="22" t="s">
        <v>9</v>
      </c>
      <c r="E1082" s="22" t="s">
        <v>26</v>
      </c>
      <c r="F1082" s="25">
        <v>99.33</v>
      </c>
      <c r="G1082" s="22" t="s">
        <v>40</v>
      </c>
      <c r="H1082" s="26">
        <v>992</v>
      </c>
      <c r="I1082" s="27">
        <v>98535.360000000001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50</v>
      </c>
      <c r="C1083" s="30">
        <v>44650.636227387302</v>
      </c>
      <c r="D1083" s="28" t="s">
        <v>9</v>
      </c>
      <c r="E1083" s="28" t="s">
        <v>26</v>
      </c>
      <c r="F1083" s="31">
        <v>99.32</v>
      </c>
      <c r="G1083" s="28" t="s">
        <v>40</v>
      </c>
      <c r="H1083" s="32">
        <v>1008</v>
      </c>
      <c r="I1083" s="33">
        <v>100114.56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50</v>
      </c>
      <c r="C1084" s="24">
        <v>44650.636227387302</v>
      </c>
      <c r="D1084" s="22" t="s">
        <v>9</v>
      </c>
      <c r="E1084" s="22" t="s">
        <v>26</v>
      </c>
      <c r="F1084" s="25">
        <v>99.32</v>
      </c>
      <c r="G1084" s="22" t="s">
        <v>40</v>
      </c>
      <c r="H1084" s="26">
        <v>1209</v>
      </c>
      <c r="I1084" s="27">
        <v>120077.88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50</v>
      </c>
      <c r="C1085" s="30">
        <v>44650.636593202304</v>
      </c>
      <c r="D1085" s="28" t="s">
        <v>9</v>
      </c>
      <c r="E1085" s="28" t="s">
        <v>28</v>
      </c>
      <c r="F1085" s="31">
        <v>71.48</v>
      </c>
      <c r="G1085" s="28" t="s">
        <v>40</v>
      </c>
      <c r="H1085" s="32">
        <v>825</v>
      </c>
      <c r="I1085" s="33">
        <v>58971</v>
      </c>
      <c r="J1085" s="28" t="s">
        <v>29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50</v>
      </c>
      <c r="C1086" s="24">
        <v>44650.636593202602</v>
      </c>
      <c r="D1086" s="22" t="s">
        <v>9</v>
      </c>
      <c r="E1086" s="22" t="s">
        <v>28</v>
      </c>
      <c r="F1086" s="25">
        <v>71.48</v>
      </c>
      <c r="G1086" s="22" t="s">
        <v>40</v>
      </c>
      <c r="H1086" s="26">
        <v>270</v>
      </c>
      <c r="I1086" s="27">
        <v>19299.599999999999</v>
      </c>
      <c r="J1086" s="22" t="s">
        <v>29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50</v>
      </c>
      <c r="C1087" s="30">
        <v>44650.636593413801</v>
      </c>
      <c r="D1087" s="28" t="s">
        <v>9</v>
      </c>
      <c r="E1087" s="28" t="s">
        <v>26</v>
      </c>
      <c r="F1087" s="31">
        <v>99.31</v>
      </c>
      <c r="G1087" s="28" t="s">
        <v>40</v>
      </c>
      <c r="H1087" s="32">
        <v>592</v>
      </c>
      <c r="I1087" s="33">
        <v>58791.519999999997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50</v>
      </c>
      <c r="C1088" s="24">
        <v>44650.636593413998</v>
      </c>
      <c r="D1088" s="22" t="s">
        <v>9</v>
      </c>
      <c r="E1088" s="22" t="s">
        <v>26</v>
      </c>
      <c r="F1088" s="25">
        <v>99.31</v>
      </c>
      <c r="G1088" s="22" t="s">
        <v>40</v>
      </c>
      <c r="H1088" s="26">
        <v>393</v>
      </c>
      <c r="I1088" s="27">
        <v>39028.83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50</v>
      </c>
      <c r="C1089" s="30">
        <v>44650.637173179603</v>
      </c>
      <c r="D1089" s="28" t="s">
        <v>9</v>
      </c>
      <c r="E1089" s="28" t="s">
        <v>20</v>
      </c>
      <c r="F1089" s="31">
        <v>9.6110000000000007</v>
      </c>
      <c r="G1089" s="28" t="s">
        <v>40</v>
      </c>
      <c r="H1089" s="32">
        <v>610</v>
      </c>
      <c r="I1089" s="33">
        <v>5862.71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50</v>
      </c>
      <c r="C1090" s="24">
        <v>44650.6371731814</v>
      </c>
      <c r="D1090" s="22" t="s">
        <v>9</v>
      </c>
      <c r="E1090" s="22" t="s">
        <v>20</v>
      </c>
      <c r="F1090" s="25">
        <v>9.6110000000000007</v>
      </c>
      <c r="G1090" s="22" t="s">
        <v>40</v>
      </c>
      <c r="H1090" s="26">
        <v>610</v>
      </c>
      <c r="I1090" s="27">
        <v>5862.71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50</v>
      </c>
      <c r="C1091" s="30">
        <v>44650.6375246936</v>
      </c>
      <c r="D1091" s="28" t="s">
        <v>9</v>
      </c>
      <c r="E1091" s="28" t="s">
        <v>26</v>
      </c>
      <c r="F1091" s="31">
        <v>99.32</v>
      </c>
      <c r="G1091" s="28" t="s">
        <v>40</v>
      </c>
      <c r="H1091" s="32">
        <v>761</v>
      </c>
      <c r="I1091" s="33">
        <v>75582.52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50</v>
      </c>
      <c r="C1092" s="24">
        <v>44650.637524694597</v>
      </c>
      <c r="D1092" s="22" t="s">
        <v>9</v>
      </c>
      <c r="E1092" s="22" t="s">
        <v>26</v>
      </c>
      <c r="F1092" s="25">
        <v>99.32</v>
      </c>
      <c r="G1092" s="22" t="s">
        <v>40</v>
      </c>
      <c r="H1092" s="26">
        <v>222</v>
      </c>
      <c r="I1092" s="27">
        <v>22049.040000000001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50</v>
      </c>
      <c r="C1093" s="30">
        <v>44650.637583866897</v>
      </c>
      <c r="D1093" s="28" t="s">
        <v>9</v>
      </c>
      <c r="E1093" s="28" t="s">
        <v>20</v>
      </c>
      <c r="F1093" s="31">
        <v>9.61</v>
      </c>
      <c r="G1093" s="28" t="s">
        <v>40</v>
      </c>
      <c r="H1093" s="32">
        <v>1280</v>
      </c>
      <c r="I1093" s="33">
        <v>12300.8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50</v>
      </c>
      <c r="C1094" s="24">
        <v>44650.6375838678</v>
      </c>
      <c r="D1094" s="22" t="s">
        <v>9</v>
      </c>
      <c r="E1094" s="22" t="s">
        <v>20</v>
      </c>
      <c r="F1094" s="25">
        <v>9.61</v>
      </c>
      <c r="G1094" s="22" t="s">
        <v>40</v>
      </c>
      <c r="H1094" s="26">
        <v>379</v>
      </c>
      <c r="I1094" s="27">
        <v>3642.19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50</v>
      </c>
      <c r="C1095" s="30">
        <v>44650.637597286899</v>
      </c>
      <c r="D1095" s="28" t="s">
        <v>9</v>
      </c>
      <c r="E1095" s="28" t="s">
        <v>20</v>
      </c>
      <c r="F1095" s="31">
        <v>9.609</v>
      </c>
      <c r="G1095" s="28" t="s">
        <v>40</v>
      </c>
      <c r="H1095" s="32">
        <v>145</v>
      </c>
      <c r="I1095" s="33">
        <v>1393.31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50</v>
      </c>
      <c r="C1096" s="24">
        <v>44650.637597287299</v>
      </c>
      <c r="D1096" s="22" t="s">
        <v>9</v>
      </c>
      <c r="E1096" s="22" t="s">
        <v>20</v>
      </c>
      <c r="F1096" s="25">
        <v>9.609</v>
      </c>
      <c r="G1096" s="22" t="s">
        <v>40</v>
      </c>
      <c r="H1096" s="26">
        <v>505</v>
      </c>
      <c r="I1096" s="27">
        <v>4852.55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50</v>
      </c>
      <c r="C1097" s="30">
        <v>44650.637597287299</v>
      </c>
      <c r="D1097" s="28" t="s">
        <v>9</v>
      </c>
      <c r="E1097" s="28" t="s">
        <v>20</v>
      </c>
      <c r="F1097" s="31">
        <v>9.609</v>
      </c>
      <c r="G1097" s="28" t="s">
        <v>40</v>
      </c>
      <c r="H1097" s="32">
        <v>335</v>
      </c>
      <c r="I1097" s="33">
        <v>3219.02</v>
      </c>
      <c r="J1097" s="28" t="s">
        <v>21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50</v>
      </c>
      <c r="C1098" s="24">
        <v>44650.637597287503</v>
      </c>
      <c r="D1098" s="22" t="s">
        <v>9</v>
      </c>
      <c r="E1098" s="22" t="s">
        <v>20</v>
      </c>
      <c r="F1098" s="25">
        <v>9.609</v>
      </c>
      <c r="G1098" s="22" t="s">
        <v>40</v>
      </c>
      <c r="H1098" s="26">
        <v>426</v>
      </c>
      <c r="I1098" s="27">
        <v>4093.43</v>
      </c>
      <c r="J1098" s="22" t="s">
        <v>21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50</v>
      </c>
      <c r="C1099" s="30">
        <v>44650.637597401801</v>
      </c>
      <c r="D1099" s="28" t="s">
        <v>9</v>
      </c>
      <c r="E1099" s="28" t="s">
        <v>20</v>
      </c>
      <c r="F1099" s="31">
        <v>9.609</v>
      </c>
      <c r="G1099" s="28" t="s">
        <v>40</v>
      </c>
      <c r="H1099" s="32">
        <v>90</v>
      </c>
      <c r="I1099" s="33">
        <v>864.81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50</v>
      </c>
      <c r="C1100" s="24">
        <v>44650.637597422799</v>
      </c>
      <c r="D1100" s="22" t="s">
        <v>9</v>
      </c>
      <c r="E1100" s="22" t="s">
        <v>20</v>
      </c>
      <c r="F1100" s="25">
        <v>9.609</v>
      </c>
      <c r="G1100" s="22" t="s">
        <v>40</v>
      </c>
      <c r="H1100" s="26">
        <v>636</v>
      </c>
      <c r="I1100" s="27">
        <v>6111.32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50</v>
      </c>
      <c r="C1101" s="30">
        <v>44650.637610735903</v>
      </c>
      <c r="D1101" s="28" t="s">
        <v>9</v>
      </c>
      <c r="E1101" s="28" t="s">
        <v>20</v>
      </c>
      <c r="F1101" s="31">
        <v>9.609</v>
      </c>
      <c r="G1101" s="28" t="s">
        <v>40</v>
      </c>
      <c r="H1101" s="32">
        <v>84</v>
      </c>
      <c r="I1101" s="33">
        <v>807.16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50</v>
      </c>
      <c r="C1102" s="24">
        <v>44650.637610736201</v>
      </c>
      <c r="D1102" s="22" t="s">
        <v>9</v>
      </c>
      <c r="E1102" s="22" t="s">
        <v>20</v>
      </c>
      <c r="F1102" s="25">
        <v>9.609</v>
      </c>
      <c r="G1102" s="22" t="s">
        <v>40</v>
      </c>
      <c r="H1102" s="26">
        <v>489</v>
      </c>
      <c r="I1102" s="27">
        <v>4698.8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50</v>
      </c>
      <c r="C1103" s="30">
        <v>44650.637610736398</v>
      </c>
      <c r="D1103" s="28" t="s">
        <v>9</v>
      </c>
      <c r="E1103" s="28" t="s">
        <v>20</v>
      </c>
      <c r="F1103" s="31">
        <v>9.609</v>
      </c>
      <c r="G1103" s="28" t="s">
        <v>40</v>
      </c>
      <c r="H1103" s="32">
        <v>84</v>
      </c>
      <c r="I1103" s="33">
        <v>807.16</v>
      </c>
      <c r="J1103" s="28" t="s">
        <v>21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50</v>
      </c>
      <c r="C1104" s="24">
        <v>44650.6386339007</v>
      </c>
      <c r="D1104" s="22" t="s">
        <v>9</v>
      </c>
      <c r="E1104" s="22" t="s">
        <v>26</v>
      </c>
      <c r="F1104" s="25">
        <v>99.38</v>
      </c>
      <c r="G1104" s="22" t="s">
        <v>40</v>
      </c>
      <c r="H1104" s="26">
        <v>1108</v>
      </c>
      <c r="I1104" s="27">
        <v>110113.04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50</v>
      </c>
      <c r="C1105" s="30">
        <v>44650.639048259698</v>
      </c>
      <c r="D1105" s="28" t="s">
        <v>9</v>
      </c>
      <c r="E1105" s="28" t="s">
        <v>26</v>
      </c>
      <c r="F1105" s="31">
        <v>99.57</v>
      </c>
      <c r="G1105" s="28" t="s">
        <v>40</v>
      </c>
      <c r="H1105" s="32">
        <v>1072</v>
      </c>
      <c r="I1105" s="33">
        <v>106739.04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50</v>
      </c>
      <c r="C1106" s="24">
        <v>44650.639077976302</v>
      </c>
      <c r="D1106" s="22" t="s">
        <v>9</v>
      </c>
      <c r="E1106" s="22" t="s">
        <v>20</v>
      </c>
      <c r="F1106" s="25">
        <v>9.6310000000000002</v>
      </c>
      <c r="G1106" s="22" t="s">
        <v>40</v>
      </c>
      <c r="H1106" s="26">
        <v>819</v>
      </c>
      <c r="I1106" s="27">
        <v>7887.79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50</v>
      </c>
      <c r="C1107" s="30">
        <v>44650.639077976499</v>
      </c>
      <c r="D1107" s="28" t="s">
        <v>9</v>
      </c>
      <c r="E1107" s="28" t="s">
        <v>20</v>
      </c>
      <c r="F1107" s="31">
        <v>9.6310000000000002</v>
      </c>
      <c r="G1107" s="28" t="s">
        <v>40</v>
      </c>
      <c r="H1107" s="32">
        <v>440</v>
      </c>
      <c r="I1107" s="33">
        <v>4237.6400000000003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50</v>
      </c>
      <c r="C1108" s="24">
        <v>44650.639078073204</v>
      </c>
      <c r="D1108" s="22" t="s">
        <v>9</v>
      </c>
      <c r="E1108" s="22" t="s">
        <v>20</v>
      </c>
      <c r="F1108" s="25">
        <v>9.6310000000000002</v>
      </c>
      <c r="G1108" s="22" t="s">
        <v>40</v>
      </c>
      <c r="H1108" s="26">
        <v>471</v>
      </c>
      <c r="I1108" s="27">
        <v>4536.2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50</v>
      </c>
      <c r="C1109" s="30">
        <v>44650.639088572301</v>
      </c>
      <c r="D1109" s="28" t="s">
        <v>9</v>
      </c>
      <c r="E1109" s="28" t="s">
        <v>20</v>
      </c>
      <c r="F1109" s="31">
        <v>9.6310000000000002</v>
      </c>
      <c r="G1109" s="28" t="s">
        <v>40</v>
      </c>
      <c r="H1109" s="32">
        <v>116</v>
      </c>
      <c r="I1109" s="33">
        <v>1117.2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50</v>
      </c>
      <c r="C1110" s="24">
        <v>44650.639089353099</v>
      </c>
      <c r="D1110" s="22" t="s">
        <v>9</v>
      </c>
      <c r="E1110" s="22" t="s">
        <v>20</v>
      </c>
      <c r="F1110" s="25">
        <v>9.6289999999999996</v>
      </c>
      <c r="G1110" s="22" t="s">
        <v>40</v>
      </c>
      <c r="H1110" s="26">
        <v>1338</v>
      </c>
      <c r="I1110" s="27">
        <v>12883.6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50</v>
      </c>
      <c r="C1111" s="30">
        <v>44650.639089450597</v>
      </c>
      <c r="D1111" s="28" t="s">
        <v>9</v>
      </c>
      <c r="E1111" s="28" t="s">
        <v>20</v>
      </c>
      <c r="F1111" s="31">
        <v>9.6289999999999996</v>
      </c>
      <c r="G1111" s="28" t="s">
        <v>40</v>
      </c>
      <c r="H1111" s="32">
        <v>500</v>
      </c>
      <c r="I1111" s="33">
        <v>4814.5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50</v>
      </c>
      <c r="C1112" s="24">
        <v>44650.639089585296</v>
      </c>
      <c r="D1112" s="22" t="s">
        <v>9</v>
      </c>
      <c r="E1112" s="22" t="s">
        <v>20</v>
      </c>
      <c r="F1112" s="25">
        <v>9.6289999999999996</v>
      </c>
      <c r="G1112" s="22" t="s">
        <v>40</v>
      </c>
      <c r="H1112" s="26">
        <v>123</v>
      </c>
      <c r="I1112" s="27">
        <v>1184.3699999999999</v>
      </c>
      <c r="J1112" s="22" t="s">
        <v>21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50</v>
      </c>
      <c r="C1113" s="30">
        <v>44650.640014054901</v>
      </c>
      <c r="D1113" s="28" t="s">
        <v>9</v>
      </c>
      <c r="E1113" s="28" t="s">
        <v>26</v>
      </c>
      <c r="F1113" s="31">
        <v>99.42</v>
      </c>
      <c r="G1113" s="28" t="s">
        <v>40</v>
      </c>
      <c r="H1113" s="32">
        <v>586</v>
      </c>
      <c r="I1113" s="33">
        <v>58260.12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50</v>
      </c>
      <c r="C1114" s="24">
        <v>44650.640014055098</v>
      </c>
      <c r="D1114" s="22" t="s">
        <v>9</v>
      </c>
      <c r="E1114" s="22" t="s">
        <v>26</v>
      </c>
      <c r="F1114" s="25">
        <v>99.42</v>
      </c>
      <c r="G1114" s="22" t="s">
        <v>40</v>
      </c>
      <c r="H1114" s="26">
        <v>651</v>
      </c>
      <c r="I1114" s="27">
        <v>64722.42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50</v>
      </c>
      <c r="C1115" s="30">
        <v>44650.641878606497</v>
      </c>
      <c r="D1115" s="28" t="s">
        <v>9</v>
      </c>
      <c r="E1115" s="28" t="s">
        <v>26</v>
      </c>
      <c r="F1115" s="31">
        <v>99.38</v>
      </c>
      <c r="G1115" s="28" t="s">
        <v>40</v>
      </c>
      <c r="H1115" s="32">
        <v>950</v>
      </c>
      <c r="I1115" s="33">
        <v>94411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50</v>
      </c>
      <c r="C1116" s="24">
        <v>44650.641878607101</v>
      </c>
      <c r="D1116" s="22" t="s">
        <v>9</v>
      </c>
      <c r="E1116" s="22" t="s">
        <v>26</v>
      </c>
      <c r="F1116" s="25">
        <v>99.37</v>
      </c>
      <c r="G1116" s="22" t="s">
        <v>40</v>
      </c>
      <c r="H1116" s="26">
        <v>970</v>
      </c>
      <c r="I1116" s="27">
        <v>96388.9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50</v>
      </c>
      <c r="C1117" s="30">
        <v>44650.641878709299</v>
      </c>
      <c r="D1117" s="28" t="s">
        <v>9</v>
      </c>
      <c r="E1117" s="28" t="s">
        <v>26</v>
      </c>
      <c r="F1117" s="31">
        <v>99.37</v>
      </c>
      <c r="G1117" s="28" t="s">
        <v>40</v>
      </c>
      <c r="H1117" s="32">
        <v>954</v>
      </c>
      <c r="I1117" s="33">
        <v>94798.98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50</v>
      </c>
      <c r="C1118" s="24">
        <v>44650.641878940602</v>
      </c>
      <c r="D1118" s="22" t="s">
        <v>9</v>
      </c>
      <c r="E1118" s="22" t="s">
        <v>20</v>
      </c>
      <c r="F1118" s="25">
        <v>9.6170000000000009</v>
      </c>
      <c r="G1118" s="22" t="s">
        <v>40</v>
      </c>
      <c r="H1118" s="26">
        <v>255</v>
      </c>
      <c r="I1118" s="27">
        <v>2452.34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50</v>
      </c>
      <c r="C1119" s="30">
        <v>44650.6421592154</v>
      </c>
      <c r="D1119" s="28" t="s">
        <v>9</v>
      </c>
      <c r="E1119" s="28" t="s">
        <v>20</v>
      </c>
      <c r="F1119" s="31">
        <v>9.6180000000000003</v>
      </c>
      <c r="G1119" s="28" t="s">
        <v>40</v>
      </c>
      <c r="H1119" s="32">
        <v>1832</v>
      </c>
      <c r="I1119" s="33">
        <v>17620.18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50</v>
      </c>
      <c r="C1120" s="24">
        <v>44650.642159648902</v>
      </c>
      <c r="D1120" s="22" t="s">
        <v>9</v>
      </c>
      <c r="E1120" s="22" t="s">
        <v>20</v>
      </c>
      <c r="F1120" s="25">
        <v>9.6180000000000003</v>
      </c>
      <c r="G1120" s="22" t="s">
        <v>40</v>
      </c>
      <c r="H1120" s="26">
        <v>168</v>
      </c>
      <c r="I1120" s="27">
        <v>1615.82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50</v>
      </c>
      <c r="C1121" s="30">
        <v>44650.6421633274</v>
      </c>
      <c r="D1121" s="28" t="s">
        <v>9</v>
      </c>
      <c r="E1121" s="28" t="s">
        <v>20</v>
      </c>
      <c r="F1121" s="31">
        <v>9.6170000000000009</v>
      </c>
      <c r="G1121" s="28" t="s">
        <v>40</v>
      </c>
      <c r="H1121" s="32">
        <v>815</v>
      </c>
      <c r="I1121" s="33">
        <v>7837.86</v>
      </c>
      <c r="J1121" s="28" t="s">
        <v>21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50</v>
      </c>
      <c r="C1122" s="24">
        <v>44650.642163327699</v>
      </c>
      <c r="D1122" s="22" t="s">
        <v>9</v>
      </c>
      <c r="E1122" s="22" t="s">
        <v>20</v>
      </c>
      <c r="F1122" s="25">
        <v>9.6170000000000009</v>
      </c>
      <c r="G1122" s="22" t="s">
        <v>40</v>
      </c>
      <c r="H1122" s="26">
        <v>672</v>
      </c>
      <c r="I1122" s="27">
        <v>6462.62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50</v>
      </c>
      <c r="C1123" s="30">
        <v>44650.642163443197</v>
      </c>
      <c r="D1123" s="28" t="s">
        <v>9</v>
      </c>
      <c r="E1123" s="28" t="s">
        <v>20</v>
      </c>
      <c r="F1123" s="31">
        <v>9.6170000000000009</v>
      </c>
      <c r="G1123" s="28" t="s">
        <v>40</v>
      </c>
      <c r="H1123" s="32">
        <v>301</v>
      </c>
      <c r="I1123" s="33">
        <v>2894.72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50</v>
      </c>
      <c r="C1124" s="24">
        <v>44650.642163562101</v>
      </c>
      <c r="D1124" s="22" t="s">
        <v>9</v>
      </c>
      <c r="E1124" s="22" t="s">
        <v>20</v>
      </c>
      <c r="F1124" s="25">
        <v>9.6170000000000009</v>
      </c>
      <c r="G1124" s="22" t="s">
        <v>40</v>
      </c>
      <c r="H1124" s="26">
        <v>137</v>
      </c>
      <c r="I1124" s="27">
        <v>1317.53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50</v>
      </c>
      <c r="C1125" s="30">
        <v>44650.642220562899</v>
      </c>
      <c r="D1125" s="28" t="s">
        <v>9</v>
      </c>
      <c r="E1125" s="28" t="s">
        <v>26</v>
      </c>
      <c r="F1125" s="31">
        <v>99.32</v>
      </c>
      <c r="G1125" s="28" t="s">
        <v>40</v>
      </c>
      <c r="H1125" s="32">
        <v>931</v>
      </c>
      <c r="I1125" s="33">
        <v>92466.92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50</v>
      </c>
      <c r="C1126" s="24">
        <v>44650.642967210799</v>
      </c>
      <c r="D1126" s="22" t="s">
        <v>9</v>
      </c>
      <c r="E1126" s="22" t="s">
        <v>26</v>
      </c>
      <c r="F1126" s="25">
        <v>99.49</v>
      </c>
      <c r="G1126" s="22" t="s">
        <v>40</v>
      </c>
      <c r="H1126" s="26">
        <v>458</v>
      </c>
      <c r="I1126" s="27">
        <v>45566.42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50</v>
      </c>
      <c r="C1127" s="30">
        <v>44650.642967217798</v>
      </c>
      <c r="D1127" s="28" t="s">
        <v>9</v>
      </c>
      <c r="E1127" s="28" t="s">
        <v>26</v>
      </c>
      <c r="F1127" s="31">
        <v>99.49</v>
      </c>
      <c r="G1127" s="28" t="s">
        <v>40</v>
      </c>
      <c r="H1127" s="32">
        <v>524</v>
      </c>
      <c r="I1127" s="33">
        <v>52132.76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50</v>
      </c>
      <c r="C1128" s="24">
        <v>44650.642972250302</v>
      </c>
      <c r="D1128" s="22" t="s">
        <v>9</v>
      </c>
      <c r="E1128" s="22" t="s">
        <v>20</v>
      </c>
      <c r="F1128" s="25">
        <v>9.6310000000000002</v>
      </c>
      <c r="G1128" s="22" t="s">
        <v>40</v>
      </c>
      <c r="H1128" s="26">
        <v>1100</v>
      </c>
      <c r="I1128" s="27">
        <v>10594.1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50</v>
      </c>
      <c r="C1129" s="30">
        <v>44650.642972250404</v>
      </c>
      <c r="D1129" s="28" t="s">
        <v>9</v>
      </c>
      <c r="E1129" s="28" t="s">
        <v>20</v>
      </c>
      <c r="F1129" s="31">
        <v>9.6310000000000002</v>
      </c>
      <c r="G1129" s="28" t="s">
        <v>40</v>
      </c>
      <c r="H1129" s="32">
        <v>4</v>
      </c>
      <c r="I1129" s="33">
        <v>38.520000000000003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50</v>
      </c>
      <c r="C1130" s="24">
        <v>44650.6429722514</v>
      </c>
      <c r="D1130" s="22" t="s">
        <v>9</v>
      </c>
      <c r="E1130" s="22" t="s">
        <v>20</v>
      </c>
      <c r="F1130" s="25">
        <v>9.6310000000000002</v>
      </c>
      <c r="G1130" s="22" t="s">
        <v>40</v>
      </c>
      <c r="H1130" s="26">
        <v>386</v>
      </c>
      <c r="I1130" s="27">
        <v>3717.57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50</v>
      </c>
      <c r="C1131" s="30">
        <v>44650.642972484202</v>
      </c>
      <c r="D1131" s="28" t="s">
        <v>9</v>
      </c>
      <c r="E1131" s="28" t="s">
        <v>20</v>
      </c>
      <c r="F1131" s="31">
        <v>9.6310000000000002</v>
      </c>
      <c r="G1131" s="28" t="s">
        <v>40</v>
      </c>
      <c r="H1131" s="32">
        <v>1091</v>
      </c>
      <c r="I1131" s="33">
        <v>10507.42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50</v>
      </c>
      <c r="C1132" s="24">
        <v>44650.644619266801</v>
      </c>
      <c r="D1132" s="22" t="s">
        <v>9</v>
      </c>
      <c r="E1132" s="22" t="s">
        <v>26</v>
      </c>
      <c r="F1132" s="25">
        <v>99.47</v>
      </c>
      <c r="G1132" s="22" t="s">
        <v>40</v>
      </c>
      <c r="H1132" s="26">
        <v>1039</v>
      </c>
      <c r="I1132" s="27">
        <v>103349.33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50</v>
      </c>
      <c r="C1133" s="30">
        <v>44650.644626281901</v>
      </c>
      <c r="D1133" s="28" t="s">
        <v>9</v>
      </c>
      <c r="E1133" s="28" t="s">
        <v>26</v>
      </c>
      <c r="F1133" s="31">
        <v>99.46</v>
      </c>
      <c r="G1133" s="28" t="s">
        <v>40</v>
      </c>
      <c r="H1133" s="32">
        <v>1017</v>
      </c>
      <c r="I1133" s="33">
        <v>101150.82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50</v>
      </c>
      <c r="C1134" s="24">
        <v>44650.646073681601</v>
      </c>
      <c r="D1134" s="22" t="s">
        <v>9</v>
      </c>
      <c r="E1134" s="22" t="s">
        <v>26</v>
      </c>
      <c r="F1134" s="25">
        <v>99.47</v>
      </c>
      <c r="G1134" s="22" t="s">
        <v>40</v>
      </c>
      <c r="H1134" s="26">
        <v>1169</v>
      </c>
      <c r="I1134" s="27">
        <v>116280.43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50</v>
      </c>
      <c r="C1135" s="30">
        <v>44650.646252721002</v>
      </c>
      <c r="D1135" s="28" t="s">
        <v>9</v>
      </c>
      <c r="E1135" s="28" t="s">
        <v>26</v>
      </c>
      <c r="F1135" s="31">
        <v>99.45</v>
      </c>
      <c r="G1135" s="28" t="s">
        <v>40</v>
      </c>
      <c r="H1135" s="32">
        <v>1193</v>
      </c>
      <c r="I1135" s="33">
        <v>118643.85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50</v>
      </c>
      <c r="C1136" s="24">
        <v>44650.646911056501</v>
      </c>
      <c r="D1136" s="22" t="s">
        <v>9</v>
      </c>
      <c r="E1136" s="22" t="s">
        <v>20</v>
      </c>
      <c r="F1136" s="25">
        <v>9.6280000000000001</v>
      </c>
      <c r="G1136" s="22" t="s">
        <v>40</v>
      </c>
      <c r="H1136" s="26">
        <v>93</v>
      </c>
      <c r="I1136" s="27">
        <v>895.4</v>
      </c>
      <c r="J1136" s="22" t="s">
        <v>21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50</v>
      </c>
      <c r="C1137" s="30">
        <v>44650.646911057003</v>
      </c>
      <c r="D1137" s="28" t="s">
        <v>9</v>
      </c>
      <c r="E1137" s="28" t="s">
        <v>20</v>
      </c>
      <c r="F1137" s="31">
        <v>9.6280000000000001</v>
      </c>
      <c r="G1137" s="28" t="s">
        <v>40</v>
      </c>
      <c r="H1137" s="32">
        <v>1266</v>
      </c>
      <c r="I1137" s="33">
        <v>12189.05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50</v>
      </c>
      <c r="C1138" s="24">
        <v>44650.646911057302</v>
      </c>
      <c r="D1138" s="22" t="s">
        <v>9</v>
      </c>
      <c r="E1138" s="22" t="s">
        <v>26</v>
      </c>
      <c r="F1138" s="25">
        <v>99.44</v>
      </c>
      <c r="G1138" s="22" t="s">
        <v>40</v>
      </c>
      <c r="H1138" s="26">
        <v>309</v>
      </c>
      <c r="I1138" s="27">
        <v>30726.959999999999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50</v>
      </c>
      <c r="C1139" s="30">
        <v>44650.6469110576</v>
      </c>
      <c r="D1139" s="28" t="s">
        <v>9</v>
      </c>
      <c r="E1139" s="28" t="s">
        <v>26</v>
      </c>
      <c r="F1139" s="31">
        <v>99.44</v>
      </c>
      <c r="G1139" s="28" t="s">
        <v>40</v>
      </c>
      <c r="H1139" s="32">
        <v>957</v>
      </c>
      <c r="I1139" s="33">
        <v>95164.08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50</v>
      </c>
      <c r="C1140" s="24">
        <v>44650.646911057702</v>
      </c>
      <c r="D1140" s="22" t="s">
        <v>9</v>
      </c>
      <c r="E1140" s="22" t="s">
        <v>20</v>
      </c>
      <c r="F1140" s="25">
        <v>9.6280000000000001</v>
      </c>
      <c r="G1140" s="22" t="s">
        <v>40</v>
      </c>
      <c r="H1140" s="26">
        <v>93</v>
      </c>
      <c r="I1140" s="27">
        <v>895.4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50</v>
      </c>
      <c r="C1141" s="30">
        <v>44650.646911154799</v>
      </c>
      <c r="D1141" s="28" t="s">
        <v>9</v>
      </c>
      <c r="E1141" s="28" t="s">
        <v>20</v>
      </c>
      <c r="F1141" s="31">
        <v>9.6280000000000001</v>
      </c>
      <c r="G1141" s="28" t="s">
        <v>40</v>
      </c>
      <c r="H1141" s="32">
        <v>544</v>
      </c>
      <c r="I1141" s="33">
        <v>5237.63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50</v>
      </c>
      <c r="C1142" s="24">
        <v>44650.646911289899</v>
      </c>
      <c r="D1142" s="22" t="s">
        <v>9</v>
      </c>
      <c r="E1142" s="22" t="s">
        <v>20</v>
      </c>
      <c r="F1142" s="25">
        <v>9.6280000000000001</v>
      </c>
      <c r="G1142" s="22" t="s">
        <v>40</v>
      </c>
      <c r="H1142" s="26">
        <v>133</v>
      </c>
      <c r="I1142" s="27">
        <v>1280.52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50</v>
      </c>
      <c r="C1143" s="30">
        <v>44650.646921721796</v>
      </c>
      <c r="D1143" s="28" t="s">
        <v>9</v>
      </c>
      <c r="E1143" s="28" t="s">
        <v>26</v>
      </c>
      <c r="F1143" s="31">
        <v>99.43</v>
      </c>
      <c r="G1143" s="28" t="s">
        <v>40</v>
      </c>
      <c r="H1143" s="32">
        <v>1276</v>
      </c>
      <c r="I1143" s="33">
        <v>126872.68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50</v>
      </c>
      <c r="C1144" s="24">
        <v>44650.647643664102</v>
      </c>
      <c r="D1144" s="22" t="s">
        <v>9</v>
      </c>
      <c r="E1144" s="22" t="s">
        <v>20</v>
      </c>
      <c r="F1144" s="25">
        <v>9.6270000000000007</v>
      </c>
      <c r="G1144" s="22" t="s">
        <v>40</v>
      </c>
      <c r="H1144" s="26">
        <v>1336</v>
      </c>
      <c r="I1144" s="27">
        <v>12861.67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50</v>
      </c>
      <c r="C1145" s="30">
        <v>44650.647643686498</v>
      </c>
      <c r="D1145" s="28" t="s">
        <v>9</v>
      </c>
      <c r="E1145" s="28" t="s">
        <v>20</v>
      </c>
      <c r="F1145" s="31">
        <v>9.6270000000000007</v>
      </c>
      <c r="G1145" s="28" t="s">
        <v>40</v>
      </c>
      <c r="H1145" s="32">
        <v>128</v>
      </c>
      <c r="I1145" s="33">
        <v>1232.26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50</v>
      </c>
      <c r="C1146" s="24">
        <v>44650.647643687596</v>
      </c>
      <c r="D1146" s="22" t="s">
        <v>9</v>
      </c>
      <c r="E1146" s="22" t="s">
        <v>20</v>
      </c>
      <c r="F1146" s="25">
        <v>9.6270000000000007</v>
      </c>
      <c r="G1146" s="22" t="s">
        <v>40</v>
      </c>
      <c r="H1146" s="26">
        <v>257</v>
      </c>
      <c r="I1146" s="27">
        <v>2474.14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50</v>
      </c>
      <c r="C1147" s="30">
        <v>44650.647643688702</v>
      </c>
      <c r="D1147" s="28" t="s">
        <v>9</v>
      </c>
      <c r="E1147" s="28" t="s">
        <v>20</v>
      </c>
      <c r="F1147" s="31">
        <v>9.6270000000000007</v>
      </c>
      <c r="G1147" s="28" t="s">
        <v>40</v>
      </c>
      <c r="H1147" s="32">
        <v>128</v>
      </c>
      <c r="I1147" s="33">
        <v>1232.26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50</v>
      </c>
      <c r="C1148" s="24">
        <v>44650.647643888398</v>
      </c>
      <c r="D1148" s="22" t="s">
        <v>9</v>
      </c>
      <c r="E1148" s="22" t="s">
        <v>20</v>
      </c>
      <c r="F1148" s="25">
        <v>9.6270000000000007</v>
      </c>
      <c r="G1148" s="22" t="s">
        <v>40</v>
      </c>
      <c r="H1148" s="26">
        <v>161</v>
      </c>
      <c r="I1148" s="27">
        <v>1549.95</v>
      </c>
      <c r="J1148" s="22" t="s">
        <v>21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50</v>
      </c>
      <c r="C1149" s="30">
        <v>44650.647643999197</v>
      </c>
      <c r="D1149" s="28" t="s">
        <v>9</v>
      </c>
      <c r="E1149" s="28" t="s">
        <v>26</v>
      </c>
      <c r="F1149" s="31">
        <v>99.42</v>
      </c>
      <c r="G1149" s="28" t="s">
        <v>40</v>
      </c>
      <c r="H1149" s="32">
        <v>500</v>
      </c>
      <c r="I1149" s="33">
        <v>49710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50</v>
      </c>
      <c r="C1150" s="24">
        <v>44650.647644000201</v>
      </c>
      <c r="D1150" s="22" t="s">
        <v>9</v>
      </c>
      <c r="E1150" s="22" t="s">
        <v>26</v>
      </c>
      <c r="F1150" s="25">
        <v>99.42</v>
      </c>
      <c r="G1150" s="22" t="s">
        <v>40</v>
      </c>
      <c r="H1150" s="26">
        <v>910</v>
      </c>
      <c r="I1150" s="27">
        <v>90472.2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50</v>
      </c>
      <c r="C1151" s="30">
        <v>44650.648598562497</v>
      </c>
      <c r="D1151" s="28" t="s">
        <v>9</v>
      </c>
      <c r="E1151" s="28" t="s">
        <v>20</v>
      </c>
      <c r="F1151" s="31">
        <v>9.6270000000000007</v>
      </c>
      <c r="G1151" s="28" t="s">
        <v>40</v>
      </c>
      <c r="H1151" s="32">
        <v>2125</v>
      </c>
      <c r="I1151" s="33">
        <v>20457.38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50</v>
      </c>
      <c r="C1152" s="24">
        <v>44650.648614014397</v>
      </c>
      <c r="D1152" s="22" t="s">
        <v>9</v>
      </c>
      <c r="E1152" s="22" t="s">
        <v>26</v>
      </c>
      <c r="F1152" s="25">
        <v>99.42</v>
      </c>
      <c r="G1152" s="22" t="s">
        <v>40</v>
      </c>
      <c r="H1152" s="26">
        <v>1325</v>
      </c>
      <c r="I1152" s="27">
        <v>131731.5</v>
      </c>
      <c r="J1152" s="22" t="s">
        <v>23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50</v>
      </c>
      <c r="C1153" s="30">
        <v>44650.648619448097</v>
      </c>
      <c r="D1153" s="28" t="s">
        <v>9</v>
      </c>
      <c r="E1153" s="28" t="s">
        <v>20</v>
      </c>
      <c r="F1153" s="31">
        <v>9.6240000000000006</v>
      </c>
      <c r="G1153" s="28" t="s">
        <v>40</v>
      </c>
      <c r="H1153" s="32">
        <v>406</v>
      </c>
      <c r="I1153" s="33">
        <v>3907.34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50</v>
      </c>
      <c r="C1154" s="24">
        <v>44650.648619448402</v>
      </c>
      <c r="D1154" s="22" t="s">
        <v>9</v>
      </c>
      <c r="E1154" s="22" t="s">
        <v>20</v>
      </c>
      <c r="F1154" s="25">
        <v>9.6240000000000006</v>
      </c>
      <c r="G1154" s="22" t="s">
        <v>40</v>
      </c>
      <c r="H1154" s="26">
        <v>111</v>
      </c>
      <c r="I1154" s="27">
        <v>1068.26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50</v>
      </c>
      <c r="C1155" s="30">
        <v>44650.648619544001</v>
      </c>
      <c r="D1155" s="28" t="s">
        <v>9</v>
      </c>
      <c r="E1155" s="28" t="s">
        <v>20</v>
      </c>
      <c r="F1155" s="31">
        <v>9.6240000000000006</v>
      </c>
      <c r="G1155" s="28" t="s">
        <v>40</v>
      </c>
      <c r="H1155" s="32">
        <v>704</v>
      </c>
      <c r="I1155" s="33">
        <v>6775.3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50</v>
      </c>
      <c r="C1156" s="24">
        <v>44650.648619544401</v>
      </c>
      <c r="D1156" s="22" t="s">
        <v>9</v>
      </c>
      <c r="E1156" s="22" t="s">
        <v>20</v>
      </c>
      <c r="F1156" s="25">
        <v>9.6240000000000006</v>
      </c>
      <c r="G1156" s="22" t="s">
        <v>40</v>
      </c>
      <c r="H1156" s="26">
        <v>680</v>
      </c>
      <c r="I1156" s="27">
        <v>6544.32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50</v>
      </c>
      <c r="C1157" s="30">
        <v>44650.648619545304</v>
      </c>
      <c r="D1157" s="28" t="s">
        <v>9</v>
      </c>
      <c r="E1157" s="28" t="s">
        <v>26</v>
      </c>
      <c r="F1157" s="31">
        <v>99.41</v>
      </c>
      <c r="G1157" s="28" t="s">
        <v>40</v>
      </c>
      <c r="H1157" s="32">
        <v>149</v>
      </c>
      <c r="I1157" s="33">
        <v>14812.09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50</v>
      </c>
      <c r="C1158" s="24">
        <v>44650.648619777101</v>
      </c>
      <c r="D1158" s="22" t="s">
        <v>9</v>
      </c>
      <c r="E1158" s="22" t="s">
        <v>20</v>
      </c>
      <c r="F1158" s="25">
        <v>9.6240000000000006</v>
      </c>
      <c r="G1158" s="22" t="s">
        <v>40</v>
      </c>
      <c r="H1158" s="26">
        <v>127</v>
      </c>
      <c r="I1158" s="27">
        <v>1222.25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50</v>
      </c>
      <c r="C1159" s="30">
        <v>44650.648667155503</v>
      </c>
      <c r="D1159" s="28" t="s">
        <v>9</v>
      </c>
      <c r="E1159" s="28" t="s">
        <v>26</v>
      </c>
      <c r="F1159" s="31">
        <v>99.39</v>
      </c>
      <c r="G1159" s="28" t="s">
        <v>40</v>
      </c>
      <c r="H1159" s="32">
        <v>1202</v>
      </c>
      <c r="I1159" s="33">
        <v>119466.78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50</v>
      </c>
      <c r="C1160" s="24">
        <v>44650.648667156602</v>
      </c>
      <c r="D1160" s="22" t="s">
        <v>9</v>
      </c>
      <c r="E1160" s="22" t="s">
        <v>28</v>
      </c>
      <c r="F1160" s="25">
        <v>71.56</v>
      </c>
      <c r="G1160" s="22" t="s">
        <v>40</v>
      </c>
      <c r="H1160" s="26">
        <v>1133</v>
      </c>
      <c r="I1160" s="27">
        <v>81077.48</v>
      </c>
      <c r="J1160" s="22" t="s">
        <v>29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50</v>
      </c>
      <c r="C1161" s="30">
        <v>44650.648843844603</v>
      </c>
      <c r="D1161" s="28" t="s">
        <v>9</v>
      </c>
      <c r="E1161" s="28" t="s">
        <v>20</v>
      </c>
      <c r="F1161" s="31">
        <v>9.6180000000000003</v>
      </c>
      <c r="G1161" s="28" t="s">
        <v>40</v>
      </c>
      <c r="H1161" s="32">
        <v>1375</v>
      </c>
      <c r="I1161" s="33">
        <v>13224.75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50</v>
      </c>
      <c r="C1162" s="24">
        <v>44650.648843941897</v>
      </c>
      <c r="D1162" s="22" t="s">
        <v>9</v>
      </c>
      <c r="E1162" s="22" t="s">
        <v>20</v>
      </c>
      <c r="F1162" s="25">
        <v>9.6180000000000003</v>
      </c>
      <c r="G1162" s="22" t="s">
        <v>40</v>
      </c>
      <c r="H1162" s="26">
        <v>111</v>
      </c>
      <c r="I1162" s="27">
        <v>1067.5999999999999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50</v>
      </c>
      <c r="C1163" s="30">
        <v>44650.6488439432</v>
      </c>
      <c r="D1163" s="28" t="s">
        <v>9</v>
      </c>
      <c r="E1163" s="28" t="s">
        <v>20</v>
      </c>
      <c r="F1163" s="31">
        <v>9.6180000000000003</v>
      </c>
      <c r="G1163" s="28" t="s">
        <v>40</v>
      </c>
      <c r="H1163" s="32">
        <v>255</v>
      </c>
      <c r="I1163" s="33">
        <v>2452.59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50</v>
      </c>
      <c r="C1164" s="24">
        <v>44650.648843943498</v>
      </c>
      <c r="D1164" s="22" t="s">
        <v>9</v>
      </c>
      <c r="E1164" s="22" t="s">
        <v>20</v>
      </c>
      <c r="F1164" s="25">
        <v>9.6180000000000003</v>
      </c>
      <c r="G1164" s="22" t="s">
        <v>40</v>
      </c>
      <c r="H1164" s="26">
        <v>149</v>
      </c>
      <c r="I1164" s="27">
        <v>1433.08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50</v>
      </c>
      <c r="C1165" s="30">
        <v>44650.648844076502</v>
      </c>
      <c r="D1165" s="28" t="s">
        <v>9</v>
      </c>
      <c r="E1165" s="28" t="s">
        <v>20</v>
      </c>
      <c r="F1165" s="31">
        <v>9.6180000000000003</v>
      </c>
      <c r="G1165" s="28" t="s">
        <v>40</v>
      </c>
      <c r="H1165" s="32">
        <v>126</v>
      </c>
      <c r="I1165" s="33">
        <v>1211.8699999999999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50</v>
      </c>
      <c r="C1166" s="24">
        <v>44650.649215070996</v>
      </c>
      <c r="D1166" s="22" t="s">
        <v>9</v>
      </c>
      <c r="E1166" s="22" t="s">
        <v>26</v>
      </c>
      <c r="F1166" s="25">
        <v>99.3</v>
      </c>
      <c r="G1166" s="22" t="s">
        <v>40</v>
      </c>
      <c r="H1166" s="26">
        <v>1234</v>
      </c>
      <c r="I1166" s="27">
        <v>122536.2</v>
      </c>
      <c r="J1166" s="22" t="s">
        <v>24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50</v>
      </c>
      <c r="C1167" s="30">
        <v>44650.649250217299</v>
      </c>
      <c r="D1167" s="28" t="s">
        <v>9</v>
      </c>
      <c r="E1167" s="28" t="s">
        <v>20</v>
      </c>
      <c r="F1167" s="31">
        <v>9.6110000000000007</v>
      </c>
      <c r="G1167" s="28" t="s">
        <v>40</v>
      </c>
      <c r="H1167" s="32">
        <v>141</v>
      </c>
      <c r="I1167" s="33">
        <v>1355.15</v>
      </c>
      <c r="J1167" s="28" t="s">
        <v>23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50</v>
      </c>
      <c r="C1168" s="24">
        <v>44650.649250218899</v>
      </c>
      <c r="D1168" s="22" t="s">
        <v>9</v>
      </c>
      <c r="E1168" s="22" t="s">
        <v>20</v>
      </c>
      <c r="F1168" s="25">
        <v>9.6110000000000007</v>
      </c>
      <c r="G1168" s="22" t="s">
        <v>40</v>
      </c>
      <c r="H1168" s="26">
        <v>539</v>
      </c>
      <c r="I1168" s="27">
        <v>5180.33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50</v>
      </c>
      <c r="C1169" s="30">
        <v>44650.649250220398</v>
      </c>
      <c r="D1169" s="28" t="s">
        <v>9</v>
      </c>
      <c r="E1169" s="28" t="s">
        <v>20</v>
      </c>
      <c r="F1169" s="31">
        <v>9.6110000000000007</v>
      </c>
      <c r="G1169" s="28" t="s">
        <v>40</v>
      </c>
      <c r="H1169" s="32">
        <v>34</v>
      </c>
      <c r="I1169" s="33">
        <v>326.77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50</v>
      </c>
      <c r="C1170" s="24">
        <v>44650.649250294002</v>
      </c>
      <c r="D1170" s="22" t="s">
        <v>9</v>
      </c>
      <c r="E1170" s="22" t="s">
        <v>20</v>
      </c>
      <c r="F1170" s="25">
        <v>9.6110000000000007</v>
      </c>
      <c r="G1170" s="22" t="s">
        <v>40</v>
      </c>
      <c r="H1170" s="26">
        <v>1409</v>
      </c>
      <c r="I1170" s="27">
        <v>13541.9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50</v>
      </c>
      <c r="C1171" s="30">
        <v>44650.649250294198</v>
      </c>
      <c r="D1171" s="28" t="s">
        <v>9</v>
      </c>
      <c r="E1171" s="28" t="s">
        <v>20</v>
      </c>
      <c r="F1171" s="31">
        <v>9.6110000000000007</v>
      </c>
      <c r="G1171" s="28" t="s">
        <v>40</v>
      </c>
      <c r="H1171" s="32">
        <v>125</v>
      </c>
      <c r="I1171" s="33">
        <v>1201.3800000000001</v>
      </c>
      <c r="J1171" s="28" t="s">
        <v>21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50</v>
      </c>
      <c r="C1172" s="24">
        <v>44650.650143277402</v>
      </c>
      <c r="D1172" s="22" t="s">
        <v>9</v>
      </c>
      <c r="E1172" s="22" t="s">
        <v>26</v>
      </c>
      <c r="F1172" s="25">
        <v>99.3</v>
      </c>
      <c r="G1172" s="22" t="s">
        <v>40</v>
      </c>
      <c r="H1172" s="26">
        <v>461</v>
      </c>
      <c r="I1172" s="27">
        <v>45777.3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50</v>
      </c>
      <c r="C1173" s="30">
        <v>44650.650143277402</v>
      </c>
      <c r="D1173" s="28" t="s">
        <v>9</v>
      </c>
      <c r="E1173" s="28" t="s">
        <v>26</v>
      </c>
      <c r="F1173" s="31">
        <v>99.3</v>
      </c>
      <c r="G1173" s="28" t="s">
        <v>40</v>
      </c>
      <c r="H1173" s="32">
        <v>600</v>
      </c>
      <c r="I1173" s="33">
        <v>59580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50</v>
      </c>
      <c r="C1174" s="24">
        <v>44650.650143277402</v>
      </c>
      <c r="D1174" s="22" t="s">
        <v>9</v>
      </c>
      <c r="E1174" s="22" t="s">
        <v>26</v>
      </c>
      <c r="F1174" s="25">
        <v>99.31</v>
      </c>
      <c r="G1174" s="22" t="s">
        <v>40</v>
      </c>
      <c r="H1174" s="26">
        <v>303</v>
      </c>
      <c r="I1174" s="27">
        <v>30090.93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50</v>
      </c>
      <c r="C1175" s="30">
        <v>44650.650147365697</v>
      </c>
      <c r="D1175" s="28" t="s">
        <v>9</v>
      </c>
      <c r="E1175" s="28" t="s">
        <v>20</v>
      </c>
      <c r="F1175" s="31">
        <v>9.61</v>
      </c>
      <c r="G1175" s="28" t="s">
        <v>40</v>
      </c>
      <c r="H1175" s="32">
        <v>1257</v>
      </c>
      <c r="I1175" s="33">
        <v>12079.77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50</v>
      </c>
      <c r="C1176" s="24">
        <v>44650.6501474623</v>
      </c>
      <c r="D1176" s="22" t="s">
        <v>9</v>
      </c>
      <c r="E1176" s="22" t="s">
        <v>20</v>
      </c>
      <c r="F1176" s="25">
        <v>9.61</v>
      </c>
      <c r="G1176" s="22" t="s">
        <v>40</v>
      </c>
      <c r="H1176" s="26">
        <v>470</v>
      </c>
      <c r="I1176" s="27">
        <v>4516.7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50</v>
      </c>
      <c r="C1177" s="30">
        <v>44650.6501475982</v>
      </c>
      <c r="D1177" s="28" t="s">
        <v>9</v>
      </c>
      <c r="E1177" s="28" t="s">
        <v>20</v>
      </c>
      <c r="F1177" s="31">
        <v>9.61</v>
      </c>
      <c r="G1177" s="28" t="s">
        <v>40</v>
      </c>
      <c r="H1177" s="32">
        <v>115</v>
      </c>
      <c r="I1177" s="33">
        <v>1105.1500000000001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50</v>
      </c>
      <c r="C1178" s="24">
        <v>44650.650247080797</v>
      </c>
      <c r="D1178" s="22" t="s">
        <v>9</v>
      </c>
      <c r="E1178" s="22" t="s">
        <v>26</v>
      </c>
      <c r="F1178" s="25">
        <v>99.25</v>
      </c>
      <c r="G1178" s="22" t="s">
        <v>40</v>
      </c>
      <c r="H1178" s="26">
        <v>724</v>
      </c>
      <c r="I1178" s="27">
        <v>71857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50</v>
      </c>
      <c r="C1179" s="30">
        <v>44650.650247081001</v>
      </c>
      <c r="D1179" s="28" t="s">
        <v>9</v>
      </c>
      <c r="E1179" s="28" t="s">
        <v>26</v>
      </c>
      <c r="F1179" s="31">
        <v>99.25</v>
      </c>
      <c r="G1179" s="28" t="s">
        <v>40</v>
      </c>
      <c r="H1179" s="32">
        <v>558</v>
      </c>
      <c r="I1179" s="33">
        <v>55381.5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50</v>
      </c>
      <c r="C1180" s="24">
        <v>44650.651515465099</v>
      </c>
      <c r="D1180" s="22" t="s">
        <v>9</v>
      </c>
      <c r="E1180" s="22" t="s">
        <v>26</v>
      </c>
      <c r="F1180" s="25">
        <v>99.32</v>
      </c>
      <c r="G1180" s="22" t="s">
        <v>40</v>
      </c>
      <c r="H1180" s="26">
        <v>523</v>
      </c>
      <c r="I1180" s="27">
        <v>51944.36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50</v>
      </c>
      <c r="C1181" s="30">
        <v>44650.651515544399</v>
      </c>
      <c r="D1181" s="28" t="s">
        <v>9</v>
      </c>
      <c r="E1181" s="28" t="s">
        <v>26</v>
      </c>
      <c r="F1181" s="31">
        <v>99.32</v>
      </c>
      <c r="G1181" s="28" t="s">
        <v>40</v>
      </c>
      <c r="H1181" s="32">
        <v>400</v>
      </c>
      <c r="I1181" s="33">
        <v>39728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50</v>
      </c>
      <c r="C1182" s="24">
        <v>44650.651515678299</v>
      </c>
      <c r="D1182" s="22" t="s">
        <v>9</v>
      </c>
      <c r="E1182" s="22" t="s">
        <v>26</v>
      </c>
      <c r="F1182" s="25">
        <v>99.32</v>
      </c>
      <c r="G1182" s="22" t="s">
        <v>40</v>
      </c>
      <c r="H1182" s="26">
        <v>447</v>
      </c>
      <c r="I1182" s="27">
        <v>44396.04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50</v>
      </c>
      <c r="C1183" s="30">
        <v>44650.651516013</v>
      </c>
      <c r="D1183" s="28" t="s">
        <v>9</v>
      </c>
      <c r="E1183" s="28" t="s">
        <v>26</v>
      </c>
      <c r="F1183" s="31">
        <v>99.31</v>
      </c>
      <c r="G1183" s="28" t="s">
        <v>40</v>
      </c>
      <c r="H1183" s="32">
        <v>1167</v>
      </c>
      <c r="I1183" s="33">
        <v>115894.77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50</v>
      </c>
      <c r="C1184" s="24">
        <v>44650.6515429879</v>
      </c>
      <c r="D1184" s="22" t="s">
        <v>9</v>
      </c>
      <c r="E1184" s="22" t="s">
        <v>20</v>
      </c>
      <c r="F1184" s="25">
        <v>9.61</v>
      </c>
      <c r="G1184" s="22" t="s">
        <v>40</v>
      </c>
      <c r="H1184" s="26">
        <v>1721</v>
      </c>
      <c r="I1184" s="27">
        <v>16538.810000000001</v>
      </c>
      <c r="J1184" s="22" t="s">
        <v>21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50</v>
      </c>
      <c r="C1185" s="30">
        <v>44650.651542988096</v>
      </c>
      <c r="D1185" s="28" t="s">
        <v>9</v>
      </c>
      <c r="E1185" s="28" t="s">
        <v>20</v>
      </c>
      <c r="F1185" s="31">
        <v>9.61</v>
      </c>
      <c r="G1185" s="28" t="s">
        <v>40</v>
      </c>
      <c r="H1185" s="32">
        <v>113</v>
      </c>
      <c r="I1185" s="33">
        <v>1085.93</v>
      </c>
      <c r="J1185" s="28" t="s">
        <v>21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50</v>
      </c>
      <c r="C1186" s="24">
        <v>44650.652606803298</v>
      </c>
      <c r="D1186" s="22" t="s">
        <v>9</v>
      </c>
      <c r="E1186" s="22" t="s">
        <v>26</v>
      </c>
      <c r="F1186" s="25">
        <v>99.36</v>
      </c>
      <c r="G1186" s="22" t="s">
        <v>40</v>
      </c>
      <c r="H1186" s="26">
        <v>1047</v>
      </c>
      <c r="I1186" s="27">
        <v>104029.92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50</v>
      </c>
      <c r="C1187" s="30">
        <v>44650.652607035699</v>
      </c>
      <c r="D1187" s="28" t="s">
        <v>9</v>
      </c>
      <c r="E1187" s="28" t="s">
        <v>26</v>
      </c>
      <c r="F1187" s="31">
        <v>99.36</v>
      </c>
      <c r="G1187" s="28" t="s">
        <v>40</v>
      </c>
      <c r="H1187" s="32">
        <v>191</v>
      </c>
      <c r="I1187" s="33">
        <v>18977.759999999998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50</v>
      </c>
      <c r="C1188" s="24">
        <v>44650.652730699199</v>
      </c>
      <c r="D1188" s="22" t="s">
        <v>9</v>
      </c>
      <c r="E1188" s="22" t="s">
        <v>26</v>
      </c>
      <c r="F1188" s="25">
        <v>99.33</v>
      </c>
      <c r="G1188" s="22" t="s">
        <v>40</v>
      </c>
      <c r="H1188" s="26">
        <v>760</v>
      </c>
      <c r="I1188" s="27">
        <v>75490.8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50</v>
      </c>
      <c r="C1189" s="30">
        <v>44650.652730700502</v>
      </c>
      <c r="D1189" s="28" t="s">
        <v>9</v>
      </c>
      <c r="E1189" s="28" t="s">
        <v>26</v>
      </c>
      <c r="F1189" s="31">
        <v>99.33</v>
      </c>
      <c r="G1189" s="28" t="s">
        <v>40</v>
      </c>
      <c r="H1189" s="32">
        <v>501</v>
      </c>
      <c r="I1189" s="33">
        <v>49764.33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50</v>
      </c>
      <c r="C1190" s="24">
        <v>44650.6535084766</v>
      </c>
      <c r="D1190" s="22" t="s">
        <v>9</v>
      </c>
      <c r="E1190" s="22" t="s">
        <v>20</v>
      </c>
      <c r="F1190" s="25">
        <v>9.6150000000000002</v>
      </c>
      <c r="G1190" s="22" t="s">
        <v>40</v>
      </c>
      <c r="H1190" s="26">
        <v>572</v>
      </c>
      <c r="I1190" s="27">
        <v>5499.78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50</v>
      </c>
      <c r="C1191" s="30">
        <v>44650.653508592099</v>
      </c>
      <c r="D1191" s="28" t="s">
        <v>9</v>
      </c>
      <c r="E1191" s="28" t="s">
        <v>20</v>
      </c>
      <c r="F1191" s="31">
        <v>9.6150000000000002</v>
      </c>
      <c r="G1191" s="28" t="s">
        <v>40</v>
      </c>
      <c r="H1191" s="32">
        <v>191</v>
      </c>
      <c r="I1191" s="33">
        <v>1836.47</v>
      </c>
      <c r="J1191" s="28" t="s">
        <v>21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50</v>
      </c>
      <c r="C1192" s="24">
        <v>44650.653508592302</v>
      </c>
      <c r="D1192" s="22" t="s">
        <v>9</v>
      </c>
      <c r="E1192" s="22" t="s">
        <v>20</v>
      </c>
      <c r="F1192" s="25">
        <v>9.6150000000000002</v>
      </c>
      <c r="G1192" s="22" t="s">
        <v>40</v>
      </c>
      <c r="H1192" s="26">
        <v>1339</v>
      </c>
      <c r="I1192" s="27">
        <v>12874.49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50</v>
      </c>
      <c r="C1193" s="30">
        <v>44650.653675773297</v>
      </c>
      <c r="D1193" s="28" t="s">
        <v>9</v>
      </c>
      <c r="E1193" s="28" t="s">
        <v>26</v>
      </c>
      <c r="F1193" s="31">
        <v>99.28</v>
      </c>
      <c r="G1193" s="28" t="s">
        <v>40</v>
      </c>
      <c r="H1193" s="32">
        <v>1133</v>
      </c>
      <c r="I1193" s="33">
        <v>112484.24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50</v>
      </c>
      <c r="C1194" s="24">
        <v>44650.653675893198</v>
      </c>
      <c r="D1194" s="22" t="s">
        <v>9</v>
      </c>
      <c r="E1194" s="22" t="s">
        <v>26</v>
      </c>
      <c r="F1194" s="25">
        <v>99.27</v>
      </c>
      <c r="G1194" s="22" t="s">
        <v>40</v>
      </c>
      <c r="H1194" s="26">
        <v>1033</v>
      </c>
      <c r="I1194" s="27">
        <v>102545.91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50</v>
      </c>
      <c r="C1195" s="30">
        <v>44650.655152734304</v>
      </c>
      <c r="D1195" s="28" t="s">
        <v>9</v>
      </c>
      <c r="E1195" s="28" t="s">
        <v>20</v>
      </c>
      <c r="F1195" s="31">
        <v>9.6210000000000004</v>
      </c>
      <c r="G1195" s="28" t="s">
        <v>40</v>
      </c>
      <c r="H1195" s="32">
        <v>2452</v>
      </c>
      <c r="I1195" s="33">
        <v>23590.69</v>
      </c>
      <c r="J1195" s="28" t="s">
        <v>21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50</v>
      </c>
      <c r="C1196" s="24">
        <v>44650.655588918402</v>
      </c>
      <c r="D1196" s="22" t="s">
        <v>9</v>
      </c>
      <c r="E1196" s="22" t="s">
        <v>26</v>
      </c>
      <c r="F1196" s="25">
        <v>99.34</v>
      </c>
      <c r="G1196" s="22" t="s">
        <v>40</v>
      </c>
      <c r="H1196" s="26">
        <v>1099</v>
      </c>
      <c r="I1196" s="27">
        <v>109174.66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50</v>
      </c>
      <c r="C1197" s="30">
        <v>44650.655647552398</v>
      </c>
      <c r="D1197" s="28" t="s">
        <v>9</v>
      </c>
      <c r="E1197" s="28" t="s">
        <v>26</v>
      </c>
      <c r="F1197" s="31">
        <v>99.3</v>
      </c>
      <c r="G1197" s="28" t="s">
        <v>40</v>
      </c>
      <c r="H1197" s="32">
        <v>384</v>
      </c>
      <c r="I1197" s="33">
        <v>38131.199999999997</v>
      </c>
      <c r="J1197" s="28" t="s">
        <v>24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50</v>
      </c>
      <c r="C1198" s="24">
        <v>44650.655661548597</v>
      </c>
      <c r="D1198" s="22" t="s">
        <v>9</v>
      </c>
      <c r="E1198" s="22" t="s">
        <v>20</v>
      </c>
      <c r="F1198" s="25">
        <v>9.6140000000000008</v>
      </c>
      <c r="G1198" s="22" t="s">
        <v>40</v>
      </c>
      <c r="H1198" s="26">
        <v>271</v>
      </c>
      <c r="I1198" s="27">
        <v>2605.39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50</v>
      </c>
      <c r="C1199" s="30">
        <v>44650.655661548903</v>
      </c>
      <c r="D1199" s="28" t="s">
        <v>9</v>
      </c>
      <c r="E1199" s="28" t="s">
        <v>20</v>
      </c>
      <c r="F1199" s="31">
        <v>9.6140000000000008</v>
      </c>
      <c r="G1199" s="28" t="s">
        <v>40</v>
      </c>
      <c r="H1199" s="32">
        <v>1175</v>
      </c>
      <c r="I1199" s="33">
        <v>11296.45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50</v>
      </c>
      <c r="C1200" s="24">
        <v>44650.655661549397</v>
      </c>
      <c r="D1200" s="22" t="s">
        <v>9</v>
      </c>
      <c r="E1200" s="22" t="s">
        <v>26</v>
      </c>
      <c r="F1200" s="25">
        <v>99.3</v>
      </c>
      <c r="G1200" s="22" t="s">
        <v>40</v>
      </c>
      <c r="H1200" s="26">
        <v>1140</v>
      </c>
      <c r="I1200" s="27">
        <v>113202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50</v>
      </c>
      <c r="C1201" s="30">
        <v>44650.655661559402</v>
      </c>
      <c r="D1201" s="28" t="s">
        <v>9</v>
      </c>
      <c r="E1201" s="28" t="s">
        <v>20</v>
      </c>
      <c r="F1201" s="31">
        <v>9.6129999999999995</v>
      </c>
      <c r="G1201" s="28" t="s">
        <v>40</v>
      </c>
      <c r="H1201" s="32">
        <v>1252</v>
      </c>
      <c r="I1201" s="33">
        <v>12035.48</v>
      </c>
      <c r="J1201" s="28" t="s">
        <v>21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50</v>
      </c>
      <c r="C1202" s="24">
        <v>44650.655661647601</v>
      </c>
      <c r="D1202" s="22" t="s">
        <v>9</v>
      </c>
      <c r="E1202" s="22" t="s">
        <v>26</v>
      </c>
      <c r="F1202" s="25">
        <v>99.3</v>
      </c>
      <c r="G1202" s="22" t="s">
        <v>40</v>
      </c>
      <c r="H1202" s="26">
        <v>566</v>
      </c>
      <c r="I1202" s="27">
        <v>56203.8</v>
      </c>
      <c r="J1202" s="22" t="s">
        <v>24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50</v>
      </c>
      <c r="C1203" s="30">
        <v>44650.655776440697</v>
      </c>
      <c r="D1203" s="28" t="s">
        <v>9</v>
      </c>
      <c r="E1203" s="28" t="s">
        <v>26</v>
      </c>
      <c r="F1203" s="31">
        <v>99.24</v>
      </c>
      <c r="G1203" s="28" t="s">
        <v>40</v>
      </c>
      <c r="H1203" s="32">
        <v>950</v>
      </c>
      <c r="I1203" s="33">
        <v>94278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50</v>
      </c>
      <c r="C1204" s="24">
        <v>44650.6568868295</v>
      </c>
      <c r="D1204" s="22" t="s">
        <v>9</v>
      </c>
      <c r="E1204" s="22" t="s">
        <v>26</v>
      </c>
      <c r="F1204" s="25">
        <v>99.21</v>
      </c>
      <c r="G1204" s="22" t="s">
        <v>40</v>
      </c>
      <c r="H1204" s="26">
        <v>1145</v>
      </c>
      <c r="I1204" s="27">
        <v>113595.45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50</v>
      </c>
      <c r="C1205" s="30">
        <v>44650.6568868299</v>
      </c>
      <c r="D1205" s="28" t="s">
        <v>9</v>
      </c>
      <c r="E1205" s="28" t="s">
        <v>20</v>
      </c>
      <c r="F1205" s="31">
        <v>9.6069999999999993</v>
      </c>
      <c r="G1205" s="28" t="s">
        <v>40</v>
      </c>
      <c r="H1205" s="32">
        <v>1137</v>
      </c>
      <c r="I1205" s="33">
        <v>10923.16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50</v>
      </c>
      <c r="C1206" s="24">
        <v>44650.656886916098</v>
      </c>
      <c r="D1206" s="22" t="s">
        <v>9</v>
      </c>
      <c r="E1206" s="22" t="s">
        <v>20</v>
      </c>
      <c r="F1206" s="25">
        <v>9.6069999999999993</v>
      </c>
      <c r="G1206" s="22" t="s">
        <v>40</v>
      </c>
      <c r="H1206" s="26">
        <v>1099</v>
      </c>
      <c r="I1206" s="27">
        <v>10558.09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50</v>
      </c>
      <c r="C1207" s="30">
        <v>44650.656886916397</v>
      </c>
      <c r="D1207" s="28" t="s">
        <v>9</v>
      </c>
      <c r="E1207" s="28" t="s">
        <v>20</v>
      </c>
      <c r="F1207" s="31">
        <v>9.6069999999999993</v>
      </c>
      <c r="G1207" s="28" t="s">
        <v>40</v>
      </c>
      <c r="H1207" s="32">
        <v>57</v>
      </c>
      <c r="I1207" s="33">
        <v>547.6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50</v>
      </c>
      <c r="C1208" s="24">
        <v>44650.656887060301</v>
      </c>
      <c r="D1208" s="22" t="s">
        <v>9</v>
      </c>
      <c r="E1208" s="22" t="s">
        <v>26</v>
      </c>
      <c r="F1208" s="25">
        <v>99.2</v>
      </c>
      <c r="G1208" s="22" t="s">
        <v>40</v>
      </c>
      <c r="H1208" s="26">
        <v>1097</v>
      </c>
      <c r="I1208" s="27">
        <v>108822.39999999999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50</v>
      </c>
      <c r="C1209" s="30">
        <v>44650.657725722303</v>
      </c>
      <c r="D1209" s="28" t="s">
        <v>9</v>
      </c>
      <c r="E1209" s="28" t="s">
        <v>26</v>
      </c>
      <c r="F1209" s="31">
        <v>99.27</v>
      </c>
      <c r="G1209" s="28" t="s">
        <v>40</v>
      </c>
      <c r="H1209" s="32">
        <v>261</v>
      </c>
      <c r="I1209" s="33">
        <v>25909.47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50</v>
      </c>
      <c r="C1210" s="24">
        <v>44650.6577257225</v>
      </c>
      <c r="D1210" s="22" t="s">
        <v>9</v>
      </c>
      <c r="E1210" s="22" t="s">
        <v>26</v>
      </c>
      <c r="F1210" s="25">
        <v>99.27</v>
      </c>
      <c r="G1210" s="22" t="s">
        <v>40</v>
      </c>
      <c r="H1210" s="26">
        <v>744</v>
      </c>
      <c r="I1210" s="27">
        <v>73856.88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50</v>
      </c>
      <c r="C1211" s="30">
        <v>44650.657984658297</v>
      </c>
      <c r="D1211" s="28" t="s">
        <v>9</v>
      </c>
      <c r="E1211" s="28" t="s">
        <v>26</v>
      </c>
      <c r="F1211" s="31">
        <v>99.25</v>
      </c>
      <c r="G1211" s="28" t="s">
        <v>40</v>
      </c>
      <c r="H1211" s="32">
        <v>880</v>
      </c>
      <c r="I1211" s="33">
        <v>87340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50</v>
      </c>
      <c r="C1212" s="24">
        <v>44650.659122241297</v>
      </c>
      <c r="D1212" s="22" t="s">
        <v>9</v>
      </c>
      <c r="E1212" s="22" t="s">
        <v>26</v>
      </c>
      <c r="F1212" s="25">
        <v>99.32</v>
      </c>
      <c r="G1212" s="22" t="s">
        <v>40</v>
      </c>
      <c r="H1212" s="26">
        <v>118</v>
      </c>
      <c r="I1212" s="27">
        <v>11719.76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50</v>
      </c>
      <c r="C1213" s="30">
        <v>44650.659122279401</v>
      </c>
      <c r="D1213" s="28" t="s">
        <v>9</v>
      </c>
      <c r="E1213" s="28" t="s">
        <v>26</v>
      </c>
      <c r="F1213" s="31">
        <v>99.32</v>
      </c>
      <c r="G1213" s="28" t="s">
        <v>40</v>
      </c>
      <c r="H1213" s="32">
        <v>1085</v>
      </c>
      <c r="I1213" s="33">
        <v>107762.2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50</v>
      </c>
      <c r="C1214" s="24">
        <v>44650.659122376703</v>
      </c>
      <c r="D1214" s="22" t="s">
        <v>9</v>
      </c>
      <c r="E1214" s="22" t="s">
        <v>26</v>
      </c>
      <c r="F1214" s="25">
        <v>99.32</v>
      </c>
      <c r="G1214" s="22" t="s">
        <v>40</v>
      </c>
      <c r="H1214" s="26">
        <v>242</v>
      </c>
      <c r="I1214" s="27">
        <v>24035.439999999999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50</v>
      </c>
      <c r="C1215" s="30">
        <v>44650.6591223941</v>
      </c>
      <c r="D1215" s="28" t="s">
        <v>9</v>
      </c>
      <c r="E1215" s="28" t="s">
        <v>26</v>
      </c>
      <c r="F1215" s="31">
        <v>99.32</v>
      </c>
      <c r="G1215" s="28" t="s">
        <v>40</v>
      </c>
      <c r="H1215" s="32">
        <v>165</v>
      </c>
      <c r="I1215" s="33">
        <v>16387.8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50</v>
      </c>
      <c r="C1216" s="24">
        <v>44650.659122394703</v>
      </c>
      <c r="D1216" s="22" t="s">
        <v>9</v>
      </c>
      <c r="E1216" s="22" t="s">
        <v>26</v>
      </c>
      <c r="F1216" s="25">
        <v>99.32</v>
      </c>
      <c r="G1216" s="22" t="s">
        <v>40</v>
      </c>
      <c r="H1216" s="26">
        <v>488</v>
      </c>
      <c r="I1216" s="27">
        <v>48468.160000000003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50</v>
      </c>
      <c r="C1217" s="30">
        <v>44650.659494777203</v>
      </c>
      <c r="D1217" s="28" t="s">
        <v>9</v>
      </c>
      <c r="E1217" s="28" t="s">
        <v>26</v>
      </c>
      <c r="F1217" s="31">
        <v>99.28</v>
      </c>
      <c r="G1217" s="28" t="s">
        <v>40</v>
      </c>
      <c r="H1217" s="32">
        <v>1000</v>
      </c>
      <c r="I1217" s="33">
        <v>99280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50</v>
      </c>
      <c r="C1218" s="24">
        <v>44650.659494777399</v>
      </c>
      <c r="D1218" s="22" t="s">
        <v>9</v>
      </c>
      <c r="E1218" s="22" t="s">
        <v>26</v>
      </c>
      <c r="F1218" s="25">
        <v>99.28</v>
      </c>
      <c r="G1218" s="22" t="s">
        <v>40</v>
      </c>
      <c r="H1218" s="26">
        <v>21</v>
      </c>
      <c r="I1218" s="27">
        <v>2084.88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50</v>
      </c>
      <c r="C1219" s="30">
        <v>44650.659494778003</v>
      </c>
      <c r="D1219" s="28" t="s">
        <v>9</v>
      </c>
      <c r="E1219" s="28" t="s">
        <v>20</v>
      </c>
      <c r="F1219" s="31">
        <v>9.61</v>
      </c>
      <c r="G1219" s="28" t="s">
        <v>40</v>
      </c>
      <c r="H1219" s="32">
        <v>1400</v>
      </c>
      <c r="I1219" s="33">
        <v>13454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50</v>
      </c>
      <c r="C1220" s="24">
        <v>44650.6594947782</v>
      </c>
      <c r="D1220" s="22" t="s">
        <v>9</v>
      </c>
      <c r="E1220" s="22" t="s">
        <v>20</v>
      </c>
      <c r="F1220" s="25">
        <v>9.61</v>
      </c>
      <c r="G1220" s="22" t="s">
        <v>40</v>
      </c>
      <c r="H1220" s="26">
        <v>181</v>
      </c>
      <c r="I1220" s="27">
        <v>1739.41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50</v>
      </c>
      <c r="C1221" s="30">
        <v>44650.6595755413</v>
      </c>
      <c r="D1221" s="28" t="s">
        <v>9</v>
      </c>
      <c r="E1221" s="28" t="s">
        <v>20</v>
      </c>
      <c r="F1221" s="31">
        <v>9.6039999999999992</v>
      </c>
      <c r="G1221" s="28" t="s">
        <v>40</v>
      </c>
      <c r="H1221" s="32">
        <v>940</v>
      </c>
      <c r="I1221" s="33">
        <v>9027.76</v>
      </c>
      <c r="J1221" s="28" t="s">
        <v>21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50</v>
      </c>
      <c r="C1222" s="24">
        <v>44650.659575541496</v>
      </c>
      <c r="D1222" s="22" t="s">
        <v>9</v>
      </c>
      <c r="E1222" s="22" t="s">
        <v>20</v>
      </c>
      <c r="F1222" s="25">
        <v>9.6039999999999992</v>
      </c>
      <c r="G1222" s="22" t="s">
        <v>40</v>
      </c>
      <c r="H1222" s="26">
        <v>262</v>
      </c>
      <c r="I1222" s="27">
        <v>2516.25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50</v>
      </c>
      <c r="C1223" s="30">
        <v>44650.6601812218</v>
      </c>
      <c r="D1223" s="28" t="s">
        <v>9</v>
      </c>
      <c r="E1223" s="28" t="s">
        <v>26</v>
      </c>
      <c r="F1223" s="31">
        <v>99.29</v>
      </c>
      <c r="G1223" s="28" t="s">
        <v>40</v>
      </c>
      <c r="H1223" s="32">
        <v>18</v>
      </c>
      <c r="I1223" s="33">
        <v>1787.22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50</v>
      </c>
      <c r="C1224" s="24">
        <v>44650.660488284302</v>
      </c>
      <c r="D1224" s="22" t="s">
        <v>9</v>
      </c>
      <c r="E1224" s="22" t="s">
        <v>26</v>
      </c>
      <c r="F1224" s="25">
        <v>99.28</v>
      </c>
      <c r="G1224" s="22" t="s">
        <v>40</v>
      </c>
      <c r="H1224" s="26">
        <v>6</v>
      </c>
      <c r="I1224" s="27">
        <v>595.67999999999995</v>
      </c>
      <c r="J1224" s="22" t="s">
        <v>24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50</v>
      </c>
      <c r="C1225" s="30">
        <v>44650.660488317699</v>
      </c>
      <c r="D1225" s="28" t="s">
        <v>9</v>
      </c>
      <c r="E1225" s="28" t="s">
        <v>26</v>
      </c>
      <c r="F1225" s="31">
        <v>99.28</v>
      </c>
      <c r="G1225" s="28" t="s">
        <v>40</v>
      </c>
      <c r="H1225" s="32">
        <v>155</v>
      </c>
      <c r="I1225" s="33">
        <v>15388.4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50</v>
      </c>
      <c r="C1226" s="24">
        <v>44650.661390321096</v>
      </c>
      <c r="D1226" s="22" t="s">
        <v>9</v>
      </c>
      <c r="E1226" s="22" t="s">
        <v>26</v>
      </c>
      <c r="F1226" s="25">
        <v>99.35</v>
      </c>
      <c r="G1226" s="22" t="s">
        <v>40</v>
      </c>
      <c r="H1226" s="26">
        <v>531</v>
      </c>
      <c r="I1226" s="27">
        <v>52754.85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50</v>
      </c>
      <c r="C1227" s="30">
        <v>44650.661390321096</v>
      </c>
      <c r="D1227" s="28" t="s">
        <v>9</v>
      </c>
      <c r="E1227" s="28" t="s">
        <v>26</v>
      </c>
      <c r="F1227" s="31">
        <v>99.35</v>
      </c>
      <c r="G1227" s="28" t="s">
        <v>40</v>
      </c>
      <c r="H1227" s="32">
        <v>531</v>
      </c>
      <c r="I1227" s="33">
        <v>52754.85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50</v>
      </c>
      <c r="C1228" s="24">
        <v>44650.661390325302</v>
      </c>
      <c r="D1228" s="22" t="s">
        <v>9</v>
      </c>
      <c r="E1228" s="22" t="s">
        <v>26</v>
      </c>
      <c r="F1228" s="25">
        <v>99.35</v>
      </c>
      <c r="G1228" s="22" t="s">
        <v>40</v>
      </c>
      <c r="H1228" s="26">
        <v>240</v>
      </c>
      <c r="I1228" s="27">
        <v>23844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50</v>
      </c>
      <c r="C1229" s="30">
        <v>44650.661724715799</v>
      </c>
      <c r="D1229" s="28" t="s">
        <v>9</v>
      </c>
      <c r="E1229" s="28" t="s">
        <v>26</v>
      </c>
      <c r="F1229" s="31">
        <v>99.36</v>
      </c>
      <c r="G1229" s="28" t="s">
        <v>40</v>
      </c>
      <c r="H1229" s="32">
        <v>417</v>
      </c>
      <c r="I1229" s="33">
        <v>41433.120000000003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50</v>
      </c>
      <c r="C1230" s="24">
        <v>44650.661724717</v>
      </c>
      <c r="D1230" s="22" t="s">
        <v>9</v>
      </c>
      <c r="E1230" s="22" t="s">
        <v>26</v>
      </c>
      <c r="F1230" s="25">
        <v>99.36</v>
      </c>
      <c r="G1230" s="22" t="s">
        <v>40</v>
      </c>
      <c r="H1230" s="26">
        <v>486</v>
      </c>
      <c r="I1230" s="27">
        <v>48288.959999999999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50</v>
      </c>
      <c r="C1231" s="30">
        <v>44650.661724819802</v>
      </c>
      <c r="D1231" s="28" t="s">
        <v>9</v>
      </c>
      <c r="E1231" s="28" t="s">
        <v>20</v>
      </c>
      <c r="F1231" s="31">
        <v>9.6159999999999997</v>
      </c>
      <c r="G1231" s="28" t="s">
        <v>40</v>
      </c>
      <c r="H1231" s="32">
        <v>92</v>
      </c>
      <c r="I1231" s="33">
        <v>884.67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50</v>
      </c>
      <c r="C1232" s="24">
        <v>44650.661724820297</v>
      </c>
      <c r="D1232" s="22" t="s">
        <v>9</v>
      </c>
      <c r="E1232" s="22" t="s">
        <v>20</v>
      </c>
      <c r="F1232" s="25">
        <v>9.6159999999999997</v>
      </c>
      <c r="G1232" s="22" t="s">
        <v>40</v>
      </c>
      <c r="H1232" s="26">
        <v>1082</v>
      </c>
      <c r="I1232" s="27">
        <v>10404.51</v>
      </c>
      <c r="J1232" s="22" t="s">
        <v>21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50</v>
      </c>
      <c r="C1233" s="30">
        <v>44650.661724820398</v>
      </c>
      <c r="D1233" s="28" t="s">
        <v>9</v>
      </c>
      <c r="E1233" s="28" t="s">
        <v>20</v>
      </c>
      <c r="F1233" s="31">
        <v>9.6159999999999997</v>
      </c>
      <c r="G1233" s="28" t="s">
        <v>40</v>
      </c>
      <c r="H1233" s="32">
        <v>232</v>
      </c>
      <c r="I1233" s="33">
        <v>2230.91</v>
      </c>
      <c r="J1233" s="28" t="s">
        <v>21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50</v>
      </c>
      <c r="C1234" s="24">
        <v>44650.661770621897</v>
      </c>
      <c r="D1234" s="22" t="s">
        <v>9</v>
      </c>
      <c r="E1234" s="22" t="s">
        <v>28</v>
      </c>
      <c r="F1234" s="25">
        <v>71.540000000000006</v>
      </c>
      <c r="G1234" s="22" t="s">
        <v>40</v>
      </c>
      <c r="H1234" s="26">
        <v>1166</v>
      </c>
      <c r="I1234" s="27">
        <v>83415.64</v>
      </c>
      <c r="J1234" s="22" t="s">
        <v>29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50</v>
      </c>
      <c r="C1235" s="30">
        <v>44650.661784701697</v>
      </c>
      <c r="D1235" s="28" t="s">
        <v>9</v>
      </c>
      <c r="E1235" s="28" t="s">
        <v>26</v>
      </c>
      <c r="F1235" s="31">
        <v>99.33</v>
      </c>
      <c r="G1235" s="28" t="s">
        <v>40</v>
      </c>
      <c r="H1235" s="32">
        <v>1137</v>
      </c>
      <c r="I1235" s="33">
        <v>112938.21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50</v>
      </c>
      <c r="C1236" s="24">
        <v>44650.661784932403</v>
      </c>
      <c r="D1236" s="22" t="s">
        <v>9</v>
      </c>
      <c r="E1236" s="22" t="s">
        <v>26</v>
      </c>
      <c r="F1236" s="25">
        <v>99.32</v>
      </c>
      <c r="G1236" s="22" t="s">
        <v>40</v>
      </c>
      <c r="H1236" s="26">
        <v>1162</v>
      </c>
      <c r="I1236" s="27">
        <v>115409.84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50</v>
      </c>
      <c r="C1237" s="30">
        <v>44650.661784935197</v>
      </c>
      <c r="D1237" s="28" t="s">
        <v>9</v>
      </c>
      <c r="E1237" s="28" t="s">
        <v>26</v>
      </c>
      <c r="F1237" s="31">
        <v>99.33</v>
      </c>
      <c r="G1237" s="28" t="s">
        <v>40</v>
      </c>
      <c r="H1237" s="32">
        <v>600</v>
      </c>
      <c r="I1237" s="33">
        <v>59598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50</v>
      </c>
      <c r="C1238" s="24">
        <v>44650.661784935197</v>
      </c>
      <c r="D1238" s="22" t="s">
        <v>9</v>
      </c>
      <c r="E1238" s="22" t="s">
        <v>26</v>
      </c>
      <c r="F1238" s="25">
        <v>99.33</v>
      </c>
      <c r="G1238" s="22" t="s">
        <v>40</v>
      </c>
      <c r="H1238" s="26">
        <v>473</v>
      </c>
      <c r="I1238" s="27">
        <v>46983.09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50</v>
      </c>
      <c r="C1239" s="30">
        <v>44650.661803563497</v>
      </c>
      <c r="D1239" s="28" t="s">
        <v>9</v>
      </c>
      <c r="E1239" s="28" t="s">
        <v>20</v>
      </c>
      <c r="F1239" s="31">
        <v>9.6120000000000001</v>
      </c>
      <c r="G1239" s="28" t="s">
        <v>40</v>
      </c>
      <c r="H1239" s="32">
        <v>1427</v>
      </c>
      <c r="I1239" s="33">
        <v>13716.32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50</v>
      </c>
      <c r="C1240" s="24">
        <v>44650.661803771203</v>
      </c>
      <c r="D1240" s="22" t="s">
        <v>9</v>
      </c>
      <c r="E1240" s="22" t="s">
        <v>20</v>
      </c>
      <c r="F1240" s="25">
        <v>9.6110000000000007</v>
      </c>
      <c r="G1240" s="22" t="s">
        <v>40</v>
      </c>
      <c r="H1240" s="26">
        <v>1177</v>
      </c>
      <c r="I1240" s="27">
        <v>11312.15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50</v>
      </c>
      <c r="C1241" s="30">
        <v>44650.6618037714</v>
      </c>
      <c r="D1241" s="28" t="s">
        <v>9</v>
      </c>
      <c r="E1241" s="28" t="s">
        <v>20</v>
      </c>
      <c r="F1241" s="31">
        <v>9.6110000000000007</v>
      </c>
      <c r="G1241" s="28" t="s">
        <v>40</v>
      </c>
      <c r="H1241" s="32">
        <v>206</v>
      </c>
      <c r="I1241" s="33">
        <v>1979.87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50</v>
      </c>
      <c r="C1242" s="24">
        <v>44650.661963219703</v>
      </c>
      <c r="D1242" s="22" t="s">
        <v>9</v>
      </c>
      <c r="E1242" s="22" t="s">
        <v>28</v>
      </c>
      <c r="F1242" s="25">
        <v>71.459999999999994</v>
      </c>
      <c r="G1242" s="22" t="s">
        <v>40</v>
      </c>
      <c r="H1242" s="26">
        <v>400</v>
      </c>
      <c r="I1242" s="27">
        <v>28584</v>
      </c>
      <c r="J1242" s="22" t="s">
        <v>29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50</v>
      </c>
      <c r="C1243" s="30">
        <v>44650.662513931602</v>
      </c>
      <c r="D1243" s="28" t="s">
        <v>9</v>
      </c>
      <c r="E1243" s="28" t="s">
        <v>26</v>
      </c>
      <c r="F1243" s="31">
        <v>99.19</v>
      </c>
      <c r="G1243" s="28" t="s">
        <v>40</v>
      </c>
      <c r="H1243" s="32">
        <v>1111</v>
      </c>
      <c r="I1243" s="33">
        <v>110200.09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50</v>
      </c>
      <c r="C1244" s="24">
        <v>44650.662560500503</v>
      </c>
      <c r="D1244" s="22" t="s">
        <v>9</v>
      </c>
      <c r="E1244" s="22" t="s">
        <v>20</v>
      </c>
      <c r="F1244" s="25">
        <v>9.5969999999999995</v>
      </c>
      <c r="G1244" s="22" t="s">
        <v>40</v>
      </c>
      <c r="H1244" s="26">
        <v>1130</v>
      </c>
      <c r="I1244" s="27">
        <v>10844.61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50</v>
      </c>
      <c r="C1245" s="30">
        <v>44650.662560598103</v>
      </c>
      <c r="D1245" s="28" t="s">
        <v>9</v>
      </c>
      <c r="E1245" s="28" t="s">
        <v>20</v>
      </c>
      <c r="F1245" s="31">
        <v>9.5969999999999995</v>
      </c>
      <c r="G1245" s="28" t="s">
        <v>40</v>
      </c>
      <c r="H1245" s="32">
        <v>547</v>
      </c>
      <c r="I1245" s="33">
        <v>5249.56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50</v>
      </c>
      <c r="C1246" s="24">
        <v>44650.662560715202</v>
      </c>
      <c r="D1246" s="22" t="s">
        <v>9</v>
      </c>
      <c r="E1246" s="22" t="s">
        <v>28</v>
      </c>
      <c r="F1246" s="25">
        <v>71.400000000000006</v>
      </c>
      <c r="G1246" s="22" t="s">
        <v>40</v>
      </c>
      <c r="H1246" s="26">
        <v>400</v>
      </c>
      <c r="I1246" s="27">
        <v>28560</v>
      </c>
      <c r="J1246" s="22" t="s">
        <v>29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50</v>
      </c>
      <c r="C1247" s="30">
        <v>44650.662648707199</v>
      </c>
      <c r="D1247" s="28" t="s">
        <v>9</v>
      </c>
      <c r="E1247" s="28" t="s">
        <v>26</v>
      </c>
      <c r="F1247" s="31">
        <v>99.11</v>
      </c>
      <c r="G1247" s="28" t="s">
        <v>40</v>
      </c>
      <c r="H1247" s="32">
        <v>744</v>
      </c>
      <c r="I1247" s="33">
        <v>73737.84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50</v>
      </c>
      <c r="C1248" s="24">
        <v>44650.662648707403</v>
      </c>
      <c r="D1248" s="22" t="s">
        <v>9</v>
      </c>
      <c r="E1248" s="22" t="s">
        <v>26</v>
      </c>
      <c r="F1248" s="25">
        <v>99.11</v>
      </c>
      <c r="G1248" s="22" t="s">
        <v>40</v>
      </c>
      <c r="H1248" s="26">
        <v>429</v>
      </c>
      <c r="I1248" s="27">
        <v>42518.19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50</v>
      </c>
      <c r="C1249" s="30">
        <v>44650.663246803299</v>
      </c>
      <c r="D1249" s="28" t="s">
        <v>9</v>
      </c>
      <c r="E1249" s="28" t="s">
        <v>26</v>
      </c>
      <c r="F1249" s="31">
        <v>99.03</v>
      </c>
      <c r="G1249" s="28" t="s">
        <v>40</v>
      </c>
      <c r="H1249" s="32">
        <v>1110</v>
      </c>
      <c r="I1249" s="33">
        <v>109923.3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50</v>
      </c>
      <c r="C1250" s="24">
        <v>44650.663786485296</v>
      </c>
      <c r="D1250" s="22" t="s">
        <v>9</v>
      </c>
      <c r="E1250" s="22" t="s">
        <v>20</v>
      </c>
      <c r="F1250" s="25">
        <v>9.59</v>
      </c>
      <c r="G1250" s="22" t="s">
        <v>40</v>
      </c>
      <c r="H1250" s="26">
        <v>1139</v>
      </c>
      <c r="I1250" s="27">
        <v>10923.01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50</v>
      </c>
      <c r="C1251" s="30">
        <v>44650.663786598001</v>
      </c>
      <c r="D1251" s="28" t="s">
        <v>9</v>
      </c>
      <c r="E1251" s="28" t="s">
        <v>20</v>
      </c>
      <c r="F1251" s="31">
        <v>9.59</v>
      </c>
      <c r="G1251" s="28" t="s">
        <v>40</v>
      </c>
      <c r="H1251" s="32">
        <v>6</v>
      </c>
      <c r="I1251" s="33">
        <v>57.54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50</v>
      </c>
      <c r="C1252" s="24">
        <v>44650.663835011699</v>
      </c>
      <c r="D1252" s="22" t="s">
        <v>9</v>
      </c>
      <c r="E1252" s="22" t="s">
        <v>26</v>
      </c>
      <c r="F1252" s="25">
        <v>99.07</v>
      </c>
      <c r="G1252" s="22" t="s">
        <v>40</v>
      </c>
      <c r="H1252" s="26">
        <v>1079</v>
      </c>
      <c r="I1252" s="27">
        <v>106896.53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50</v>
      </c>
      <c r="C1253" s="30">
        <v>44650.664489755698</v>
      </c>
      <c r="D1253" s="28" t="s">
        <v>9</v>
      </c>
      <c r="E1253" s="28" t="s">
        <v>26</v>
      </c>
      <c r="F1253" s="31">
        <v>99.09</v>
      </c>
      <c r="G1253" s="28" t="s">
        <v>40</v>
      </c>
      <c r="H1253" s="32">
        <v>1325</v>
      </c>
      <c r="I1253" s="33">
        <v>131294.25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50</v>
      </c>
      <c r="C1254" s="24">
        <v>44650.664653581203</v>
      </c>
      <c r="D1254" s="22" t="s">
        <v>9</v>
      </c>
      <c r="E1254" s="22" t="s">
        <v>20</v>
      </c>
      <c r="F1254" s="25">
        <v>9.5879999999999992</v>
      </c>
      <c r="G1254" s="22" t="s">
        <v>40</v>
      </c>
      <c r="H1254" s="26">
        <v>540</v>
      </c>
      <c r="I1254" s="27">
        <v>5177.5200000000004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50</v>
      </c>
      <c r="C1255" s="30">
        <v>44650.664653677501</v>
      </c>
      <c r="D1255" s="28" t="s">
        <v>9</v>
      </c>
      <c r="E1255" s="28" t="s">
        <v>20</v>
      </c>
      <c r="F1255" s="31">
        <v>9.5879999999999992</v>
      </c>
      <c r="G1255" s="28" t="s">
        <v>40</v>
      </c>
      <c r="H1255" s="32">
        <v>1255</v>
      </c>
      <c r="I1255" s="33">
        <v>12032.94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50</v>
      </c>
      <c r="C1256" s="24">
        <v>44650.664653678301</v>
      </c>
      <c r="D1256" s="22" t="s">
        <v>9</v>
      </c>
      <c r="E1256" s="22" t="s">
        <v>20</v>
      </c>
      <c r="F1256" s="25">
        <v>9.5879999999999992</v>
      </c>
      <c r="G1256" s="22" t="s">
        <v>40</v>
      </c>
      <c r="H1256" s="26">
        <v>191</v>
      </c>
      <c r="I1256" s="27">
        <v>1831.31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50</v>
      </c>
      <c r="C1257" s="30">
        <v>44650.664669248501</v>
      </c>
      <c r="D1257" s="28" t="s">
        <v>9</v>
      </c>
      <c r="E1257" s="28" t="s">
        <v>20</v>
      </c>
      <c r="F1257" s="31">
        <v>9.5869999999999997</v>
      </c>
      <c r="G1257" s="28" t="s">
        <v>40</v>
      </c>
      <c r="H1257" s="32">
        <v>1563</v>
      </c>
      <c r="I1257" s="33">
        <v>14984.48</v>
      </c>
      <c r="J1257" s="28" t="s">
        <v>21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50</v>
      </c>
      <c r="C1258" s="24">
        <v>44650.664689596197</v>
      </c>
      <c r="D1258" s="22" t="s">
        <v>9</v>
      </c>
      <c r="E1258" s="22" t="s">
        <v>28</v>
      </c>
      <c r="F1258" s="25">
        <v>71.31</v>
      </c>
      <c r="G1258" s="22" t="s">
        <v>40</v>
      </c>
      <c r="H1258" s="26">
        <v>400</v>
      </c>
      <c r="I1258" s="27">
        <v>28524</v>
      </c>
      <c r="J1258" s="22" t="s">
        <v>29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50</v>
      </c>
      <c r="C1259" s="30">
        <v>44650.664689825702</v>
      </c>
      <c r="D1259" s="28" t="s">
        <v>9</v>
      </c>
      <c r="E1259" s="28" t="s">
        <v>28</v>
      </c>
      <c r="F1259" s="31">
        <v>71.31</v>
      </c>
      <c r="G1259" s="28" t="s">
        <v>40</v>
      </c>
      <c r="H1259" s="32">
        <v>511</v>
      </c>
      <c r="I1259" s="33">
        <v>36439.410000000003</v>
      </c>
      <c r="J1259" s="28" t="s">
        <v>29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50</v>
      </c>
      <c r="C1260" s="24">
        <v>44650.664698359098</v>
      </c>
      <c r="D1260" s="22" t="s">
        <v>9</v>
      </c>
      <c r="E1260" s="22" t="s">
        <v>26</v>
      </c>
      <c r="F1260" s="25">
        <v>99.03</v>
      </c>
      <c r="G1260" s="22" t="s">
        <v>40</v>
      </c>
      <c r="H1260" s="26">
        <v>1108</v>
      </c>
      <c r="I1260" s="27">
        <v>109725.24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50</v>
      </c>
      <c r="C1261" s="30">
        <v>44650.665245649499</v>
      </c>
      <c r="D1261" s="28" t="s">
        <v>9</v>
      </c>
      <c r="E1261" s="28" t="s">
        <v>26</v>
      </c>
      <c r="F1261" s="31">
        <v>98.93</v>
      </c>
      <c r="G1261" s="28" t="s">
        <v>40</v>
      </c>
      <c r="H1261" s="32">
        <v>1216</v>
      </c>
      <c r="I1261" s="33">
        <v>120298.88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50</v>
      </c>
      <c r="C1262" s="24">
        <v>44650.6652457089</v>
      </c>
      <c r="D1262" s="22" t="s">
        <v>9</v>
      </c>
      <c r="E1262" s="22" t="s">
        <v>20</v>
      </c>
      <c r="F1262" s="25">
        <v>9.5730000000000004</v>
      </c>
      <c r="G1262" s="22" t="s">
        <v>40</v>
      </c>
      <c r="H1262" s="26">
        <v>1776</v>
      </c>
      <c r="I1262" s="27">
        <v>17001.650000000001</v>
      </c>
      <c r="J1262" s="22" t="s">
        <v>21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50</v>
      </c>
      <c r="C1263" s="30">
        <v>44650.666125304</v>
      </c>
      <c r="D1263" s="28" t="s">
        <v>9</v>
      </c>
      <c r="E1263" s="28" t="s">
        <v>26</v>
      </c>
      <c r="F1263" s="31">
        <v>99.01</v>
      </c>
      <c r="G1263" s="28" t="s">
        <v>40</v>
      </c>
      <c r="H1263" s="32">
        <v>1087</v>
      </c>
      <c r="I1263" s="33">
        <v>107623.87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50</v>
      </c>
      <c r="C1264" s="24">
        <v>44650.666125419397</v>
      </c>
      <c r="D1264" s="22" t="s">
        <v>9</v>
      </c>
      <c r="E1264" s="22" t="s">
        <v>26</v>
      </c>
      <c r="F1264" s="25">
        <v>99</v>
      </c>
      <c r="G1264" s="22" t="s">
        <v>40</v>
      </c>
      <c r="H1264" s="26">
        <v>1056</v>
      </c>
      <c r="I1264" s="27">
        <v>104544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50</v>
      </c>
      <c r="C1265" s="30">
        <v>44650.667023806403</v>
      </c>
      <c r="D1265" s="28" t="s">
        <v>9</v>
      </c>
      <c r="E1265" s="28" t="s">
        <v>26</v>
      </c>
      <c r="F1265" s="31">
        <v>99.14</v>
      </c>
      <c r="G1265" s="28" t="s">
        <v>40</v>
      </c>
      <c r="H1265" s="32">
        <v>125</v>
      </c>
      <c r="I1265" s="33">
        <v>12392.5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50</v>
      </c>
      <c r="C1266" s="24">
        <v>44650.667023806702</v>
      </c>
      <c r="D1266" s="22" t="s">
        <v>9</v>
      </c>
      <c r="E1266" s="22" t="s">
        <v>26</v>
      </c>
      <c r="F1266" s="25">
        <v>99.14</v>
      </c>
      <c r="G1266" s="22" t="s">
        <v>40</v>
      </c>
      <c r="H1266" s="26">
        <v>1067</v>
      </c>
      <c r="I1266" s="27">
        <v>105782.38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50</v>
      </c>
      <c r="C1267" s="30">
        <v>44650.667557867797</v>
      </c>
      <c r="D1267" s="28" t="s">
        <v>9</v>
      </c>
      <c r="E1267" s="28" t="s">
        <v>26</v>
      </c>
      <c r="F1267" s="31">
        <v>99.08</v>
      </c>
      <c r="G1267" s="28" t="s">
        <v>40</v>
      </c>
      <c r="H1267" s="32">
        <v>236</v>
      </c>
      <c r="I1267" s="33">
        <v>23382.880000000001</v>
      </c>
      <c r="J1267" s="28" t="s">
        <v>24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50</v>
      </c>
      <c r="C1268" s="24">
        <v>44650.667557869201</v>
      </c>
      <c r="D1268" s="22" t="s">
        <v>9</v>
      </c>
      <c r="E1268" s="22" t="s">
        <v>26</v>
      </c>
      <c r="F1268" s="25">
        <v>99.08</v>
      </c>
      <c r="G1268" s="22" t="s">
        <v>40</v>
      </c>
      <c r="H1268" s="26">
        <v>804</v>
      </c>
      <c r="I1268" s="27">
        <v>79660.320000000007</v>
      </c>
      <c r="J1268" s="22" t="s">
        <v>24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50</v>
      </c>
      <c r="C1269" s="30">
        <v>44650.6680977297</v>
      </c>
      <c r="D1269" s="28" t="s">
        <v>9</v>
      </c>
      <c r="E1269" s="28" t="s">
        <v>20</v>
      </c>
      <c r="F1269" s="31">
        <v>9.5820000000000007</v>
      </c>
      <c r="G1269" s="28" t="s">
        <v>40</v>
      </c>
      <c r="H1269" s="32">
        <v>1023</v>
      </c>
      <c r="I1269" s="33">
        <v>9802.39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50</v>
      </c>
      <c r="C1270" s="24">
        <v>44650.668097729897</v>
      </c>
      <c r="D1270" s="22" t="s">
        <v>9</v>
      </c>
      <c r="E1270" s="22" t="s">
        <v>20</v>
      </c>
      <c r="F1270" s="25">
        <v>9.5820000000000007</v>
      </c>
      <c r="G1270" s="22" t="s">
        <v>40</v>
      </c>
      <c r="H1270" s="26">
        <v>558</v>
      </c>
      <c r="I1270" s="27">
        <v>5346.76</v>
      </c>
      <c r="J1270" s="22" t="s">
        <v>21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50</v>
      </c>
      <c r="C1271" s="30">
        <v>44650.668362201301</v>
      </c>
      <c r="D1271" s="28" t="s">
        <v>9</v>
      </c>
      <c r="E1271" s="28" t="s">
        <v>26</v>
      </c>
      <c r="F1271" s="31">
        <v>99.03</v>
      </c>
      <c r="G1271" s="28" t="s">
        <v>40</v>
      </c>
      <c r="H1271" s="32">
        <v>1222</v>
      </c>
      <c r="I1271" s="33">
        <v>121014.66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50</v>
      </c>
      <c r="C1272" s="24">
        <v>44650.668362209799</v>
      </c>
      <c r="D1272" s="22" t="s">
        <v>9</v>
      </c>
      <c r="E1272" s="22" t="s">
        <v>26</v>
      </c>
      <c r="F1272" s="25">
        <v>99.02</v>
      </c>
      <c r="G1272" s="22" t="s">
        <v>40</v>
      </c>
      <c r="H1272" s="26">
        <v>364</v>
      </c>
      <c r="I1272" s="27">
        <v>36043.279999999999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50</v>
      </c>
      <c r="C1273" s="30">
        <v>44650.668362210097</v>
      </c>
      <c r="D1273" s="28" t="s">
        <v>9</v>
      </c>
      <c r="E1273" s="28" t="s">
        <v>26</v>
      </c>
      <c r="F1273" s="31">
        <v>99.02</v>
      </c>
      <c r="G1273" s="28" t="s">
        <v>40</v>
      </c>
      <c r="H1273" s="32">
        <v>866</v>
      </c>
      <c r="I1273" s="33">
        <v>85751.32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50</v>
      </c>
      <c r="C1274" s="24">
        <v>44650.668460366898</v>
      </c>
      <c r="D1274" s="22" t="s">
        <v>9</v>
      </c>
      <c r="E1274" s="22" t="s">
        <v>20</v>
      </c>
      <c r="F1274" s="25">
        <v>9.5739999999999998</v>
      </c>
      <c r="G1274" s="22" t="s">
        <v>40</v>
      </c>
      <c r="H1274" s="26">
        <v>1701</v>
      </c>
      <c r="I1274" s="27">
        <v>16285.37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50</v>
      </c>
      <c r="C1275" s="30">
        <v>44650.669516246999</v>
      </c>
      <c r="D1275" s="28" t="s">
        <v>9</v>
      </c>
      <c r="E1275" s="28" t="s">
        <v>20</v>
      </c>
      <c r="F1275" s="31">
        <v>9.5739999999999998</v>
      </c>
      <c r="G1275" s="28" t="s">
        <v>40</v>
      </c>
      <c r="H1275" s="32">
        <v>1484</v>
      </c>
      <c r="I1275" s="33">
        <v>14207.82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50</v>
      </c>
      <c r="C1276" s="24">
        <v>44650.669516246999</v>
      </c>
      <c r="D1276" s="22" t="s">
        <v>9</v>
      </c>
      <c r="E1276" s="22" t="s">
        <v>20</v>
      </c>
      <c r="F1276" s="25">
        <v>9.5739999999999998</v>
      </c>
      <c r="G1276" s="22" t="s">
        <v>40</v>
      </c>
      <c r="H1276" s="26">
        <v>1533</v>
      </c>
      <c r="I1276" s="27">
        <v>14676.94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50</v>
      </c>
      <c r="C1277" s="30">
        <v>44650.6695164665</v>
      </c>
      <c r="D1277" s="28" t="s">
        <v>9</v>
      </c>
      <c r="E1277" s="28" t="s">
        <v>20</v>
      </c>
      <c r="F1277" s="31">
        <v>9.5730000000000004</v>
      </c>
      <c r="G1277" s="28" t="s">
        <v>40</v>
      </c>
      <c r="H1277" s="32">
        <v>1458</v>
      </c>
      <c r="I1277" s="33">
        <v>13957.43</v>
      </c>
      <c r="J1277" s="28" t="s">
        <v>21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50</v>
      </c>
      <c r="C1278" s="24">
        <v>44650.669516696304</v>
      </c>
      <c r="D1278" s="22" t="s">
        <v>9</v>
      </c>
      <c r="E1278" s="22" t="s">
        <v>26</v>
      </c>
      <c r="F1278" s="25">
        <v>99.03</v>
      </c>
      <c r="G1278" s="22" t="s">
        <v>40</v>
      </c>
      <c r="H1278" s="26">
        <v>1109</v>
      </c>
      <c r="I1278" s="27">
        <v>109824.27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50</v>
      </c>
      <c r="C1279" s="30">
        <v>44650.669516696304</v>
      </c>
      <c r="D1279" s="28" t="s">
        <v>9</v>
      </c>
      <c r="E1279" s="28" t="s">
        <v>26</v>
      </c>
      <c r="F1279" s="31">
        <v>99.03</v>
      </c>
      <c r="G1279" s="28" t="s">
        <v>40</v>
      </c>
      <c r="H1279" s="32">
        <v>67</v>
      </c>
      <c r="I1279" s="33">
        <v>6635.01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50</v>
      </c>
      <c r="C1280" s="24">
        <v>44650.670026185602</v>
      </c>
      <c r="D1280" s="22" t="s">
        <v>9</v>
      </c>
      <c r="E1280" s="22" t="s">
        <v>26</v>
      </c>
      <c r="F1280" s="25">
        <v>99.03</v>
      </c>
      <c r="G1280" s="22" t="s">
        <v>40</v>
      </c>
      <c r="H1280" s="26">
        <v>985</v>
      </c>
      <c r="I1280" s="27">
        <v>97544.55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50</v>
      </c>
      <c r="C1281" s="30">
        <v>44650.670026185602</v>
      </c>
      <c r="D1281" s="28" t="s">
        <v>9</v>
      </c>
      <c r="E1281" s="28" t="s">
        <v>26</v>
      </c>
      <c r="F1281" s="31">
        <v>99.03</v>
      </c>
      <c r="G1281" s="28" t="s">
        <v>40</v>
      </c>
      <c r="H1281" s="32">
        <v>1006</v>
      </c>
      <c r="I1281" s="33">
        <v>99624.18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50</v>
      </c>
      <c r="C1282" s="24">
        <v>44650.670506899703</v>
      </c>
      <c r="D1282" s="22" t="s">
        <v>9</v>
      </c>
      <c r="E1282" s="22" t="s">
        <v>26</v>
      </c>
      <c r="F1282" s="25">
        <v>99.01</v>
      </c>
      <c r="G1282" s="22" t="s">
        <v>40</v>
      </c>
      <c r="H1282" s="26">
        <v>446</v>
      </c>
      <c r="I1282" s="27">
        <v>44158.46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50</v>
      </c>
      <c r="C1283" s="30">
        <v>44650.670506900002</v>
      </c>
      <c r="D1283" s="28" t="s">
        <v>9</v>
      </c>
      <c r="E1283" s="28" t="s">
        <v>26</v>
      </c>
      <c r="F1283" s="31">
        <v>99.01</v>
      </c>
      <c r="G1283" s="28" t="s">
        <v>40</v>
      </c>
      <c r="H1283" s="32">
        <v>616</v>
      </c>
      <c r="I1283" s="33">
        <v>60990.16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50</v>
      </c>
      <c r="C1284" s="24">
        <v>44650.671155178599</v>
      </c>
      <c r="D1284" s="22" t="s">
        <v>9</v>
      </c>
      <c r="E1284" s="22" t="s">
        <v>26</v>
      </c>
      <c r="F1284" s="25">
        <v>99.01</v>
      </c>
      <c r="G1284" s="22" t="s">
        <v>40</v>
      </c>
      <c r="H1284" s="26">
        <v>1041</v>
      </c>
      <c r="I1284" s="27">
        <v>103069.41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50</v>
      </c>
      <c r="C1285" s="30">
        <v>44650.671155302603</v>
      </c>
      <c r="D1285" s="28" t="s">
        <v>9</v>
      </c>
      <c r="E1285" s="28" t="s">
        <v>26</v>
      </c>
      <c r="F1285" s="31">
        <v>99</v>
      </c>
      <c r="G1285" s="28" t="s">
        <v>40</v>
      </c>
      <c r="H1285" s="32">
        <v>1012</v>
      </c>
      <c r="I1285" s="33">
        <v>100188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50</v>
      </c>
      <c r="C1286" s="24">
        <v>44650.671419288403</v>
      </c>
      <c r="D1286" s="22" t="s">
        <v>9</v>
      </c>
      <c r="E1286" s="22" t="s">
        <v>20</v>
      </c>
      <c r="F1286" s="25">
        <v>9.5630000000000006</v>
      </c>
      <c r="G1286" s="22" t="s">
        <v>40</v>
      </c>
      <c r="H1286" s="26">
        <v>1044</v>
      </c>
      <c r="I1286" s="27">
        <v>9983.77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50</v>
      </c>
      <c r="C1287" s="30">
        <v>44650.671419288403</v>
      </c>
      <c r="D1287" s="28" t="s">
        <v>9</v>
      </c>
      <c r="E1287" s="28" t="s">
        <v>20</v>
      </c>
      <c r="F1287" s="31">
        <v>9.5630000000000006</v>
      </c>
      <c r="G1287" s="28" t="s">
        <v>40</v>
      </c>
      <c r="H1287" s="32">
        <v>1026</v>
      </c>
      <c r="I1287" s="33">
        <v>9811.64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50</v>
      </c>
      <c r="C1288" s="24">
        <v>44650.672165951699</v>
      </c>
      <c r="D1288" s="22" t="s">
        <v>9</v>
      </c>
      <c r="E1288" s="22" t="s">
        <v>26</v>
      </c>
      <c r="F1288" s="25">
        <v>98.97</v>
      </c>
      <c r="G1288" s="22" t="s">
        <v>40</v>
      </c>
      <c r="H1288" s="26">
        <v>573</v>
      </c>
      <c r="I1288" s="27">
        <v>56709.81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50</v>
      </c>
      <c r="C1289" s="30">
        <v>44650.672165951903</v>
      </c>
      <c r="D1289" s="28" t="s">
        <v>9</v>
      </c>
      <c r="E1289" s="28" t="s">
        <v>26</v>
      </c>
      <c r="F1289" s="31">
        <v>98.97</v>
      </c>
      <c r="G1289" s="28" t="s">
        <v>40</v>
      </c>
      <c r="H1289" s="32">
        <v>684</v>
      </c>
      <c r="I1289" s="33">
        <v>67695.48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50</v>
      </c>
      <c r="C1290" s="24">
        <v>44650.6728283825</v>
      </c>
      <c r="D1290" s="22" t="s">
        <v>9</v>
      </c>
      <c r="E1290" s="22" t="s">
        <v>26</v>
      </c>
      <c r="F1290" s="25">
        <v>99.07</v>
      </c>
      <c r="G1290" s="22" t="s">
        <v>40</v>
      </c>
      <c r="H1290" s="26">
        <v>1113</v>
      </c>
      <c r="I1290" s="27">
        <v>110264.91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50</v>
      </c>
      <c r="C1291" s="30">
        <v>44650.672850420699</v>
      </c>
      <c r="D1291" s="28" t="s">
        <v>9</v>
      </c>
      <c r="E1291" s="28" t="s">
        <v>20</v>
      </c>
      <c r="F1291" s="31">
        <v>9.58</v>
      </c>
      <c r="G1291" s="28" t="s">
        <v>40</v>
      </c>
      <c r="H1291" s="32">
        <v>840</v>
      </c>
      <c r="I1291" s="33">
        <v>8047.2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50</v>
      </c>
      <c r="C1292" s="24">
        <v>44650.672850420902</v>
      </c>
      <c r="D1292" s="22" t="s">
        <v>9</v>
      </c>
      <c r="E1292" s="22" t="s">
        <v>20</v>
      </c>
      <c r="F1292" s="25">
        <v>9.58</v>
      </c>
      <c r="G1292" s="22" t="s">
        <v>40</v>
      </c>
      <c r="H1292" s="26">
        <v>375</v>
      </c>
      <c r="I1292" s="27">
        <v>3592.5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50</v>
      </c>
      <c r="C1293" s="30">
        <v>44650.6728540697</v>
      </c>
      <c r="D1293" s="28" t="s">
        <v>9</v>
      </c>
      <c r="E1293" s="28" t="s">
        <v>26</v>
      </c>
      <c r="F1293" s="31">
        <v>99.04</v>
      </c>
      <c r="G1293" s="28" t="s">
        <v>40</v>
      </c>
      <c r="H1293" s="32">
        <v>1141</v>
      </c>
      <c r="I1293" s="33">
        <v>113004.64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50</v>
      </c>
      <c r="C1294" s="24">
        <v>44650.672854072996</v>
      </c>
      <c r="D1294" s="22" t="s">
        <v>9</v>
      </c>
      <c r="E1294" s="22" t="s">
        <v>20</v>
      </c>
      <c r="F1294" s="25">
        <v>9.5790000000000006</v>
      </c>
      <c r="G1294" s="22" t="s">
        <v>40</v>
      </c>
      <c r="H1294" s="26">
        <v>1247</v>
      </c>
      <c r="I1294" s="27">
        <v>11945.01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50</v>
      </c>
      <c r="C1295" s="30">
        <v>44650.672854486496</v>
      </c>
      <c r="D1295" s="28" t="s">
        <v>9</v>
      </c>
      <c r="E1295" s="28" t="s">
        <v>20</v>
      </c>
      <c r="F1295" s="31">
        <v>9.5779999999999994</v>
      </c>
      <c r="G1295" s="28" t="s">
        <v>40</v>
      </c>
      <c r="H1295" s="32">
        <v>1192</v>
      </c>
      <c r="I1295" s="33">
        <v>11416.98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50</v>
      </c>
      <c r="C1296" s="24">
        <v>44650.672891141898</v>
      </c>
      <c r="D1296" s="22" t="s">
        <v>9</v>
      </c>
      <c r="E1296" s="22" t="s">
        <v>28</v>
      </c>
      <c r="F1296" s="25">
        <v>71.209999999999994</v>
      </c>
      <c r="G1296" s="22" t="s">
        <v>40</v>
      </c>
      <c r="H1296" s="26">
        <v>50</v>
      </c>
      <c r="I1296" s="27">
        <v>3560.5</v>
      </c>
      <c r="J1296" s="22" t="s">
        <v>29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50</v>
      </c>
      <c r="C1297" s="30">
        <v>44650.672891142203</v>
      </c>
      <c r="D1297" s="28" t="s">
        <v>9</v>
      </c>
      <c r="E1297" s="28" t="s">
        <v>28</v>
      </c>
      <c r="F1297" s="31">
        <v>71.209999999999994</v>
      </c>
      <c r="G1297" s="28" t="s">
        <v>40</v>
      </c>
      <c r="H1297" s="32">
        <v>849</v>
      </c>
      <c r="I1297" s="33">
        <v>60457.29</v>
      </c>
      <c r="J1297" s="28" t="s">
        <v>29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50</v>
      </c>
      <c r="C1298" s="24">
        <v>44650.673549615603</v>
      </c>
      <c r="D1298" s="22" t="s">
        <v>9</v>
      </c>
      <c r="E1298" s="22" t="s">
        <v>26</v>
      </c>
      <c r="F1298" s="25">
        <v>98.97</v>
      </c>
      <c r="G1298" s="22" t="s">
        <v>40</v>
      </c>
      <c r="H1298" s="26">
        <v>1195</v>
      </c>
      <c r="I1298" s="27">
        <v>118269.15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50</v>
      </c>
      <c r="C1299" s="30">
        <v>44650.674900027603</v>
      </c>
      <c r="D1299" s="28" t="s">
        <v>9</v>
      </c>
      <c r="E1299" s="28" t="s">
        <v>20</v>
      </c>
      <c r="F1299" s="31">
        <v>9.5730000000000004</v>
      </c>
      <c r="G1299" s="28" t="s">
        <v>40</v>
      </c>
      <c r="H1299" s="32">
        <v>1303</v>
      </c>
      <c r="I1299" s="33">
        <v>12473.62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50</v>
      </c>
      <c r="C1300" s="24">
        <v>44650.674934434101</v>
      </c>
      <c r="D1300" s="22" t="s">
        <v>9</v>
      </c>
      <c r="E1300" s="22" t="s">
        <v>26</v>
      </c>
      <c r="F1300" s="25">
        <v>98.99</v>
      </c>
      <c r="G1300" s="22" t="s">
        <v>40</v>
      </c>
      <c r="H1300" s="26">
        <v>617</v>
      </c>
      <c r="I1300" s="27">
        <v>61076.83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50</v>
      </c>
      <c r="C1301" s="30">
        <v>44650.674934435199</v>
      </c>
      <c r="D1301" s="28" t="s">
        <v>9</v>
      </c>
      <c r="E1301" s="28" t="s">
        <v>26</v>
      </c>
      <c r="F1301" s="31">
        <v>98.99</v>
      </c>
      <c r="G1301" s="28" t="s">
        <v>40</v>
      </c>
      <c r="H1301" s="32">
        <v>269</v>
      </c>
      <c r="I1301" s="33">
        <v>26628.31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50</v>
      </c>
      <c r="C1302" s="24">
        <v>44650.675324704796</v>
      </c>
      <c r="D1302" s="22" t="s">
        <v>9</v>
      </c>
      <c r="E1302" s="22" t="s">
        <v>26</v>
      </c>
      <c r="F1302" s="25">
        <v>99.07</v>
      </c>
      <c r="G1302" s="22" t="s">
        <v>40</v>
      </c>
      <c r="H1302" s="26">
        <v>822</v>
      </c>
      <c r="I1302" s="27">
        <v>81435.539999999994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50</v>
      </c>
      <c r="C1303" s="30">
        <v>44650.675324706899</v>
      </c>
      <c r="D1303" s="28" t="s">
        <v>9</v>
      </c>
      <c r="E1303" s="28" t="s">
        <v>26</v>
      </c>
      <c r="F1303" s="31">
        <v>99.07</v>
      </c>
      <c r="G1303" s="28" t="s">
        <v>40</v>
      </c>
      <c r="H1303" s="32">
        <v>51</v>
      </c>
      <c r="I1303" s="33">
        <v>5052.57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50</v>
      </c>
      <c r="C1304" s="24">
        <v>44650.675324706899</v>
      </c>
      <c r="D1304" s="22" t="s">
        <v>9</v>
      </c>
      <c r="E1304" s="22" t="s">
        <v>26</v>
      </c>
      <c r="F1304" s="25">
        <v>99.07</v>
      </c>
      <c r="G1304" s="22" t="s">
        <v>40</v>
      </c>
      <c r="H1304" s="26">
        <v>890</v>
      </c>
      <c r="I1304" s="27">
        <v>88172.3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50</v>
      </c>
      <c r="C1305" s="30">
        <v>44650.675324852797</v>
      </c>
      <c r="D1305" s="28" t="s">
        <v>9</v>
      </c>
      <c r="E1305" s="28" t="s">
        <v>26</v>
      </c>
      <c r="F1305" s="31">
        <v>99.06</v>
      </c>
      <c r="G1305" s="28" t="s">
        <v>40</v>
      </c>
      <c r="H1305" s="32">
        <v>893</v>
      </c>
      <c r="I1305" s="33">
        <v>88460.58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50</v>
      </c>
      <c r="C1306" s="24">
        <v>44650.675613205298</v>
      </c>
      <c r="D1306" s="22" t="s">
        <v>9</v>
      </c>
      <c r="E1306" s="22" t="s">
        <v>20</v>
      </c>
      <c r="F1306" s="25">
        <v>9.577</v>
      </c>
      <c r="G1306" s="22" t="s">
        <v>40</v>
      </c>
      <c r="H1306" s="26">
        <v>1389</v>
      </c>
      <c r="I1306" s="27">
        <v>13302.45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50</v>
      </c>
      <c r="C1307" s="30">
        <v>44650.6761124404</v>
      </c>
      <c r="D1307" s="28" t="s">
        <v>9</v>
      </c>
      <c r="E1307" s="28" t="s">
        <v>20</v>
      </c>
      <c r="F1307" s="31">
        <v>9.5790000000000006</v>
      </c>
      <c r="G1307" s="28" t="s">
        <v>40</v>
      </c>
      <c r="H1307" s="32">
        <v>362</v>
      </c>
      <c r="I1307" s="33">
        <v>3467.6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50</v>
      </c>
      <c r="C1308" s="24">
        <v>44650.676112440597</v>
      </c>
      <c r="D1308" s="22" t="s">
        <v>9</v>
      </c>
      <c r="E1308" s="22" t="s">
        <v>20</v>
      </c>
      <c r="F1308" s="25">
        <v>9.5790000000000006</v>
      </c>
      <c r="G1308" s="22" t="s">
        <v>40</v>
      </c>
      <c r="H1308" s="26">
        <v>1160</v>
      </c>
      <c r="I1308" s="27">
        <v>11111.64</v>
      </c>
      <c r="J1308" s="22" t="s">
        <v>21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50</v>
      </c>
      <c r="C1309" s="30">
        <v>44650.676112463203</v>
      </c>
      <c r="D1309" s="28" t="s">
        <v>9</v>
      </c>
      <c r="E1309" s="28" t="s">
        <v>20</v>
      </c>
      <c r="F1309" s="31">
        <v>9.5779999999999994</v>
      </c>
      <c r="G1309" s="28" t="s">
        <v>40</v>
      </c>
      <c r="H1309" s="32">
        <v>1453</v>
      </c>
      <c r="I1309" s="33">
        <v>13916.83</v>
      </c>
      <c r="J1309" s="28" t="s">
        <v>21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50</v>
      </c>
      <c r="C1310" s="24">
        <v>44650.676135623296</v>
      </c>
      <c r="D1310" s="22" t="s">
        <v>9</v>
      </c>
      <c r="E1310" s="22" t="s">
        <v>26</v>
      </c>
      <c r="F1310" s="25">
        <v>99.05</v>
      </c>
      <c r="G1310" s="22" t="s">
        <v>40</v>
      </c>
      <c r="H1310" s="26">
        <v>856</v>
      </c>
      <c r="I1310" s="27">
        <v>84786.8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50</v>
      </c>
      <c r="C1311" s="30">
        <v>44650.676135623296</v>
      </c>
      <c r="D1311" s="28" t="s">
        <v>9</v>
      </c>
      <c r="E1311" s="28" t="s">
        <v>26</v>
      </c>
      <c r="F1311" s="31">
        <v>99.05</v>
      </c>
      <c r="G1311" s="28" t="s">
        <v>40</v>
      </c>
      <c r="H1311" s="32">
        <v>604</v>
      </c>
      <c r="I1311" s="33">
        <v>59826.2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50</v>
      </c>
      <c r="C1312" s="24">
        <v>44650.6761356235</v>
      </c>
      <c r="D1312" s="22" t="s">
        <v>9</v>
      </c>
      <c r="E1312" s="22" t="s">
        <v>26</v>
      </c>
      <c r="F1312" s="25">
        <v>99.05</v>
      </c>
      <c r="G1312" s="22" t="s">
        <v>40</v>
      </c>
      <c r="H1312" s="26">
        <v>160</v>
      </c>
      <c r="I1312" s="27">
        <v>15848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50</v>
      </c>
      <c r="C1313" s="30">
        <v>44650.6766044041</v>
      </c>
      <c r="D1313" s="28" t="s">
        <v>9</v>
      </c>
      <c r="E1313" s="28" t="s">
        <v>26</v>
      </c>
      <c r="F1313" s="31">
        <v>99.04</v>
      </c>
      <c r="G1313" s="28" t="s">
        <v>40</v>
      </c>
      <c r="H1313" s="32">
        <v>15</v>
      </c>
      <c r="I1313" s="33">
        <v>1485.6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50</v>
      </c>
      <c r="C1314" s="24">
        <v>44650.676691139401</v>
      </c>
      <c r="D1314" s="22" t="s">
        <v>9</v>
      </c>
      <c r="E1314" s="22" t="s">
        <v>26</v>
      </c>
      <c r="F1314" s="25">
        <v>99.03</v>
      </c>
      <c r="G1314" s="22" t="s">
        <v>40</v>
      </c>
      <c r="H1314" s="26">
        <v>383</v>
      </c>
      <c r="I1314" s="27">
        <v>37928.49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50</v>
      </c>
      <c r="C1315" s="30">
        <v>44650.676691139997</v>
      </c>
      <c r="D1315" s="28" t="s">
        <v>9</v>
      </c>
      <c r="E1315" s="28" t="s">
        <v>26</v>
      </c>
      <c r="F1315" s="31">
        <v>99.03</v>
      </c>
      <c r="G1315" s="28" t="s">
        <v>40</v>
      </c>
      <c r="H1315" s="32">
        <v>517</v>
      </c>
      <c r="I1315" s="33">
        <v>51198.51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50</v>
      </c>
      <c r="C1316" s="24">
        <v>44650.677111357902</v>
      </c>
      <c r="D1316" s="22" t="s">
        <v>9</v>
      </c>
      <c r="E1316" s="22" t="s">
        <v>26</v>
      </c>
      <c r="F1316" s="25">
        <v>98.96</v>
      </c>
      <c r="G1316" s="22" t="s">
        <v>40</v>
      </c>
      <c r="H1316" s="26">
        <v>440</v>
      </c>
      <c r="I1316" s="27">
        <v>43542.400000000001</v>
      </c>
      <c r="J1316" s="22" t="s">
        <v>23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50</v>
      </c>
      <c r="C1317" s="30">
        <v>44650.677506811699</v>
      </c>
      <c r="D1317" s="28" t="s">
        <v>9</v>
      </c>
      <c r="E1317" s="28" t="s">
        <v>28</v>
      </c>
      <c r="F1317" s="31">
        <v>71.180000000000007</v>
      </c>
      <c r="G1317" s="28" t="s">
        <v>40</v>
      </c>
      <c r="H1317" s="32">
        <v>400</v>
      </c>
      <c r="I1317" s="33">
        <v>28472</v>
      </c>
      <c r="J1317" s="28" t="s">
        <v>29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50</v>
      </c>
      <c r="C1318" s="24">
        <v>44650.6778288981</v>
      </c>
      <c r="D1318" s="22" t="s">
        <v>9</v>
      </c>
      <c r="E1318" s="22" t="s">
        <v>26</v>
      </c>
      <c r="F1318" s="25">
        <v>99.04</v>
      </c>
      <c r="G1318" s="22" t="s">
        <v>40</v>
      </c>
      <c r="H1318" s="26">
        <v>689</v>
      </c>
      <c r="I1318" s="27">
        <v>68238.559999999998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50</v>
      </c>
      <c r="C1319" s="30">
        <v>44650.677828899003</v>
      </c>
      <c r="D1319" s="28" t="s">
        <v>9</v>
      </c>
      <c r="E1319" s="28" t="s">
        <v>26</v>
      </c>
      <c r="F1319" s="31">
        <v>99.04</v>
      </c>
      <c r="G1319" s="28" t="s">
        <v>40</v>
      </c>
      <c r="H1319" s="32">
        <v>252</v>
      </c>
      <c r="I1319" s="33">
        <v>24958.080000000002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50</v>
      </c>
      <c r="C1320" s="24">
        <v>44650.677828899301</v>
      </c>
      <c r="D1320" s="22" t="s">
        <v>9</v>
      </c>
      <c r="E1320" s="22" t="s">
        <v>20</v>
      </c>
      <c r="F1320" s="25">
        <v>9.5779999999999994</v>
      </c>
      <c r="G1320" s="22" t="s">
        <v>40</v>
      </c>
      <c r="H1320" s="26">
        <v>652</v>
      </c>
      <c r="I1320" s="27">
        <v>6244.86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50</v>
      </c>
      <c r="C1321" s="30">
        <v>44650.677828899301</v>
      </c>
      <c r="D1321" s="28" t="s">
        <v>9</v>
      </c>
      <c r="E1321" s="28" t="s">
        <v>20</v>
      </c>
      <c r="F1321" s="31">
        <v>9.5779999999999994</v>
      </c>
      <c r="G1321" s="28" t="s">
        <v>40</v>
      </c>
      <c r="H1321" s="32">
        <v>741</v>
      </c>
      <c r="I1321" s="33">
        <v>7097.3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50</v>
      </c>
      <c r="C1322" s="24">
        <v>44650.677828899701</v>
      </c>
      <c r="D1322" s="22" t="s">
        <v>9</v>
      </c>
      <c r="E1322" s="22" t="s">
        <v>20</v>
      </c>
      <c r="F1322" s="25">
        <v>9.5779999999999994</v>
      </c>
      <c r="G1322" s="22" t="s">
        <v>40</v>
      </c>
      <c r="H1322" s="26">
        <v>280</v>
      </c>
      <c r="I1322" s="27">
        <v>2681.84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50</v>
      </c>
      <c r="C1323" s="30">
        <v>44650.677829137603</v>
      </c>
      <c r="D1323" s="28" t="s">
        <v>9</v>
      </c>
      <c r="E1323" s="28" t="s">
        <v>26</v>
      </c>
      <c r="F1323" s="31">
        <v>99.04</v>
      </c>
      <c r="G1323" s="28" t="s">
        <v>40</v>
      </c>
      <c r="H1323" s="32">
        <v>600</v>
      </c>
      <c r="I1323" s="33">
        <v>59424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50</v>
      </c>
      <c r="C1324" s="24">
        <v>44650.677829137603</v>
      </c>
      <c r="D1324" s="22" t="s">
        <v>9</v>
      </c>
      <c r="E1324" s="22" t="s">
        <v>26</v>
      </c>
      <c r="F1324" s="25">
        <v>99.04</v>
      </c>
      <c r="G1324" s="22" t="s">
        <v>40</v>
      </c>
      <c r="H1324" s="26">
        <v>438</v>
      </c>
      <c r="I1324" s="27">
        <v>43379.519999999997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50</v>
      </c>
      <c r="C1325" s="30">
        <v>44650.677837273703</v>
      </c>
      <c r="D1325" s="28" t="s">
        <v>9</v>
      </c>
      <c r="E1325" s="28" t="s">
        <v>20</v>
      </c>
      <c r="F1325" s="31">
        <v>9.5760000000000005</v>
      </c>
      <c r="G1325" s="28" t="s">
        <v>40</v>
      </c>
      <c r="H1325" s="32">
        <v>570</v>
      </c>
      <c r="I1325" s="33">
        <v>5458.32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50</v>
      </c>
      <c r="C1326" s="24">
        <v>44650.678152338602</v>
      </c>
      <c r="D1326" s="22" t="s">
        <v>9</v>
      </c>
      <c r="E1326" s="22" t="s">
        <v>26</v>
      </c>
      <c r="F1326" s="25">
        <v>98.97</v>
      </c>
      <c r="G1326" s="22" t="s">
        <v>40</v>
      </c>
      <c r="H1326" s="26">
        <v>169</v>
      </c>
      <c r="I1326" s="27">
        <v>16725.93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50</v>
      </c>
      <c r="C1327" s="30">
        <v>44650.67815249</v>
      </c>
      <c r="D1327" s="28" t="s">
        <v>9</v>
      </c>
      <c r="E1327" s="28" t="s">
        <v>26</v>
      </c>
      <c r="F1327" s="31">
        <v>98.97</v>
      </c>
      <c r="G1327" s="28" t="s">
        <v>40</v>
      </c>
      <c r="H1327" s="32">
        <v>500</v>
      </c>
      <c r="I1327" s="33">
        <v>49485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50</v>
      </c>
      <c r="C1328" s="24">
        <v>44650.678152501801</v>
      </c>
      <c r="D1328" s="22" t="s">
        <v>9</v>
      </c>
      <c r="E1328" s="22" t="s">
        <v>26</v>
      </c>
      <c r="F1328" s="25">
        <v>98.97</v>
      </c>
      <c r="G1328" s="22" t="s">
        <v>40</v>
      </c>
      <c r="H1328" s="26">
        <v>286</v>
      </c>
      <c r="I1328" s="27">
        <v>28305.42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50</v>
      </c>
      <c r="C1329" s="30">
        <v>44650.678847238603</v>
      </c>
      <c r="D1329" s="28" t="s">
        <v>9</v>
      </c>
      <c r="E1329" s="28" t="s">
        <v>20</v>
      </c>
      <c r="F1329" s="31">
        <v>9.5730000000000004</v>
      </c>
      <c r="G1329" s="28" t="s">
        <v>40</v>
      </c>
      <c r="H1329" s="32">
        <v>1480</v>
      </c>
      <c r="I1329" s="33">
        <v>14168.04</v>
      </c>
      <c r="J1329" s="28" t="s">
        <v>21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50</v>
      </c>
      <c r="C1330" s="24">
        <v>44650.678847239302</v>
      </c>
      <c r="D1330" s="22" t="s">
        <v>9</v>
      </c>
      <c r="E1330" s="22" t="s">
        <v>26</v>
      </c>
      <c r="F1330" s="25">
        <v>99</v>
      </c>
      <c r="G1330" s="22" t="s">
        <v>40</v>
      </c>
      <c r="H1330" s="26">
        <v>843</v>
      </c>
      <c r="I1330" s="27">
        <v>83457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50</v>
      </c>
      <c r="C1331" s="30">
        <v>44650.6788679171</v>
      </c>
      <c r="D1331" s="28" t="s">
        <v>9</v>
      </c>
      <c r="E1331" s="28" t="s">
        <v>20</v>
      </c>
      <c r="F1331" s="31">
        <v>9.5719999999999992</v>
      </c>
      <c r="G1331" s="28" t="s">
        <v>40</v>
      </c>
      <c r="H1331" s="32">
        <v>1129</v>
      </c>
      <c r="I1331" s="33">
        <v>10806.79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50</v>
      </c>
      <c r="C1332" s="24">
        <v>44650.679102738497</v>
      </c>
      <c r="D1332" s="22" t="s">
        <v>9</v>
      </c>
      <c r="E1332" s="22" t="s">
        <v>26</v>
      </c>
      <c r="F1332" s="25">
        <v>98.95</v>
      </c>
      <c r="G1332" s="22" t="s">
        <v>40</v>
      </c>
      <c r="H1332" s="26">
        <v>289</v>
      </c>
      <c r="I1332" s="27">
        <v>28596.55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50</v>
      </c>
      <c r="C1333" s="30">
        <v>44650.679102739799</v>
      </c>
      <c r="D1333" s="28" t="s">
        <v>9</v>
      </c>
      <c r="E1333" s="28" t="s">
        <v>26</v>
      </c>
      <c r="F1333" s="31">
        <v>98.95</v>
      </c>
      <c r="G1333" s="28" t="s">
        <v>40</v>
      </c>
      <c r="H1333" s="32">
        <v>554</v>
      </c>
      <c r="I1333" s="33">
        <v>54818.3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50</v>
      </c>
      <c r="C1334" s="24">
        <v>44650.679518183097</v>
      </c>
      <c r="D1334" s="22" t="s">
        <v>9</v>
      </c>
      <c r="E1334" s="22" t="s">
        <v>26</v>
      </c>
      <c r="F1334" s="25">
        <v>98.9</v>
      </c>
      <c r="G1334" s="22" t="s">
        <v>40</v>
      </c>
      <c r="H1334" s="26">
        <v>850</v>
      </c>
      <c r="I1334" s="27">
        <v>84065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50</v>
      </c>
      <c r="C1335" s="30">
        <v>44650.679571765897</v>
      </c>
      <c r="D1335" s="28" t="s">
        <v>9</v>
      </c>
      <c r="E1335" s="28" t="s">
        <v>20</v>
      </c>
      <c r="F1335" s="31">
        <v>9.5619999999999994</v>
      </c>
      <c r="G1335" s="28" t="s">
        <v>40</v>
      </c>
      <c r="H1335" s="32">
        <v>1646</v>
      </c>
      <c r="I1335" s="33">
        <v>15739.05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50</v>
      </c>
      <c r="C1336" s="24">
        <v>44650.679571784502</v>
      </c>
      <c r="D1336" s="22" t="s">
        <v>9</v>
      </c>
      <c r="E1336" s="22" t="s">
        <v>28</v>
      </c>
      <c r="F1336" s="25">
        <v>71.13</v>
      </c>
      <c r="G1336" s="22" t="s">
        <v>40</v>
      </c>
      <c r="H1336" s="26">
        <v>400</v>
      </c>
      <c r="I1336" s="27">
        <v>28452</v>
      </c>
      <c r="J1336" s="22" t="s">
        <v>29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50</v>
      </c>
      <c r="C1337" s="30">
        <v>44650.679571788103</v>
      </c>
      <c r="D1337" s="28" t="s">
        <v>9</v>
      </c>
      <c r="E1337" s="28" t="s">
        <v>28</v>
      </c>
      <c r="F1337" s="31">
        <v>71.13</v>
      </c>
      <c r="G1337" s="28" t="s">
        <v>40</v>
      </c>
      <c r="H1337" s="32">
        <v>400</v>
      </c>
      <c r="I1337" s="33">
        <v>28452</v>
      </c>
      <c r="J1337" s="28" t="s">
        <v>29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50</v>
      </c>
      <c r="C1338" s="24">
        <v>44650.679571788598</v>
      </c>
      <c r="D1338" s="22" t="s">
        <v>9</v>
      </c>
      <c r="E1338" s="22" t="s">
        <v>28</v>
      </c>
      <c r="F1338" s="25">
        <v>71.13</v>
      </c>
      <c r="G1338" s="22" t="s">
        <v>40</v>
      </c>
      <c r="H1338" s="26">
        <v>313</v>
      </c>
      <c r="I1338" s="27">
        <v>22263.69</v>
      </c>
      <c r="J1338" s="22" t="s">
        <v>29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50</v>
      </c>
      <c r="C1339" s="30">
        <v>44650.679571881199</v>
      </c>
      <c r="D1339" s="28" t="s">
        <v>9</v>
      </c>
      <c r="E1339" s="28" t="s">
        <v>20</v>
      </c>
      <c r="F1339" s="31">
        <v>9.5609999999999999</v>
      </c>
      <c r="G1339" s="28" t="s">
        <v>40</v>
      </c>
      <c r="H1339" s="32">
        <v>1648</v>
      </c>
      <c r="I1339" s="33">
        <v>15756.53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50</v>
      </c>
      <c r="C1340" s="24">
        <v>44650.680634693803</v>
      </c>
      <c r="D1340" s="22" t="s">
        <v>9</v>
      </c>
      <c r="E1340" s="22" t="s">
        <v>26</v>
      </c>
      <c r="F1340" s="25">
        <v>98.98</v>
      </c>
      <c r="G1340" s="22" t="s">
        <v>40</v>
      </c>
      <c r="H1340" s="26">
        <v>834</v>
      </c>
      <c r="I1340" s="27">
        <v>82549.320000000007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50</v>
      </c>
      <c r="C1341" s="30">
        <v>44650.680634790901</v>
      </c>
      <c r="D1341" s="28" t="s">
        <v>9</v>
      </c>
      <c r="E1341" s="28" t="s">
        <v>26</v>
      </c>
      <c r="F1341" s="31">
        <v>98.98</v>
      </c>
      <c r="G1341" s="28" t="s">
        <v>40</v>
      </c>
      <c r="H1341" s="32">
        <v>1024</v>
      </c>
      <c r="I1341" s="33">
        <v>101355.52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50</v>
      </c>
      <c r="C1342" s="24">
        <v>44650.682024895003</v>
      </c>
      <c r="D1342" s="22" t="s">
        <v>9</v>
      </c>
      <c r="E1342" s="22" t="s">
        <v>26</v>
      </c>
      <c r="F1342" s="25">
        <v>98.97</v>
      </c>
      <c r="G1342" s="22" t="s">
        <v>40</v>
      </c>
      <c r="H1342" s="26">
        <v>837</v>
      </c>
      <c r="I1342" s="27">
        <v>82837.89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50</v>
      </c>
      <c r="C1343" s="30">
        <v>44650.6823827427</v>
      </c>
      <c r="D1343" s="28" t="s">
        <v>9</v>
      </c>
      <c r="E1343" s="28" t="s">
        <v>20</v>
      </c>
      <c r="F1343" s="31">
        <v>9.58</v>
      </c>
      <c r="G1343" s="28" t="s">
        <v>40</v>
      </c>
      <c r="H1343" s="32">
        <v>378</v>
      </c>
      <c r="I1343" s="33">
        <v>3621.24</v>
      </c>
      <c r="J1343" s="28" t="s">
        <v>23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50</v>
      </c>
      <c r="C1344" s="24">
        <v>44650.6825595552</v>
      </c>
      <c r="D1344" s="22" t="s">
        <v>9</v>
      </c>
      <c r="E1344" s="22" t="s">
        <v>26</v>
      </c>
      <c r="F1344" s="25">
        <v>99</v>
      </c>
      <c r="G1344" s="22" t="s">
        <v>40</v>
      </c>
      <c r="H1344" s="26">
        <v>880</v>
      </c>
      <c r="I1344" s="27">
        <v>87120</v>
      </c>
      <c r="J1344" s="22" t="s">
        <v>24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50</v>
      </c>
      <c r="C1345" s="30">
        <v>44650.682582162699</v>
      </c>
      <c r="D1345" s="28" t="s">
        <v>9</v>
      </c>
      <c r="E1345" s="28" t="s">
        <v>20</v>
      </c>
      <c r="F1345" s="31">
        <v>9.5830000000000002</v>
      </c>
      <c r="G1345" s="28" t="s">
        <v>40</v>
      </c>
      <c r="H1345" s="32">
        <v>534</v>
      </c>
      <c r="I1345" s="33">
        <v>5117.32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50</v>
      </c>
      <c r="C1346" s="24">
        <v>44650.682679193298</v>
      </c>
      <c r="D1346" s="22" t="s">
        <v>9</v>
      </c>
      <c r="E1346" s="22" t="s">
        <v>20</v>
      </c>
      <c r="F1346" s="25">
        <v>9.58</v>
      </c>
      <c r="G1346" s="22" t="s">
        <v>40</v>
      </c>
      <c r="H1346" s="26">
        <v>1438</v>
      </c>
      <c r="I1346" s="27">
        <v>13776.04</v>
      </c>
      <c r="J1346" s="22" t="s">
        <v>21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50</v>
      </c>
      <c r="C1347" s="30">
        <v>44650.682679197103</v>
      </c>
      <c r="D1347" s="28" t="s">
        <v>9</v>
      </c>
      <c r="E1347" s="28" t="s">
        <v>20</v>
      </c>
      <c r="F1347" s="31">
        <v>9.58</v>
      </c>
      <c r="G1347" s="28" t="s">
        <v>40</v>
      </c>
      <c r="H1347" s="32">
        <v>111</v>
      </c>
      <c r="I1347" s="33">
        <v>1063.3800000000001</v>
      </c>
      <c r="J1347" s="28" t="s">
        <v>21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50</v>
      </c>
      <c r="C1348" s="24">
        <v>44650.682679964302</v>
      </c>
      <c r="D1348" s="22" t="s">
        <v>9</v>
      </c>
      <c r="E1348" s="22" t="s">
        <v>26</v>
      </c>
      <c r="F1348" s="25">
        <v>98.99</v>
      </c>
      <c r="G1348" s="22" t="s">
        <v>40</v>
      </c>
      <c r="H1348" s="26">
        <v>110</v>
      </c>
      <c r="I1348" s="27">
        <v>10888.9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50</v>
      </c>
      <c r="C1349" s="30">
        <v>44650.682679964601</v>
      </c>
      <c r="D1349" s="28" t="s">
        <v>9</v>
      </c>
      <c r="E1349" s="28" t="s">
        <v>26</v>
      </c>
      <c r="F1349" s="31">
        <v>98.99</v>
      </c>
      <c r="G1349" s="28" t="s">
        <v>40</v>
      </c>
      <c r="H1349" s="32">
        <v>637</v>
      </c>
      <c r="I1349" s="33">
        <v>63056.63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50</v>
      </c>
      <c r="C1350" s="24">
        <v>44650.682679964601</v>
      </c>
      <c r="D1350" s="22" t="s">
        <v>9</v>
      </c>
      <c r="E1350" s="22" t="s">
        <v>26</v>
      </c>
      <c r="F1350" s="25">
        <v>98.99</v>
      </c>
      <c r="G1350" s="22" t="s">
        <v>40</v>
      </c>
      <c r="H1350" s="26">
        <v>826</v>
      </c>
      <c r="I1350" s="27">
        <v>81765.740000000005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50</v>
      </c>
      <c r="C1351" s="30">
        <v>44650.682680061502</v>
      </c>
      <c r="D1351" s="28" t="s">
        <v>9</v>
      </c>
      <c r="E1351" s="28" t="s">
        <v>26</v>
      </c>
      <c r="F1351" s="31">
        <v>98.99</v>
      </c>
      <c r="G1351" s="28" t="s">
        <v>40</v>
      </c>
      <c r="H1351" s="32">
        <v>813</v>
      </c>
      <c r="I1351" s="33">
        <v>80478.87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50</v>
      </c>
      <c r="C1352" s="24">
        <v>44650.683197439299</v>
      </c>
      <c r="D1352" s="22" t="s">
        <v>9</v>
      </c>
      <c r="E1352" s="22" t="s">
        <v>26</v>
      </c>
      <c r="F1352" s="25">
        <v>98.96</v>
      </c>
      <c r="G1352" s="22" t="s">
        <v>40</v>
      </c>
      <c r="H1352" s="26">
        <v>830</v>
      </c>
      <c r="I1352" s="27">
        <v>82136.800000000003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50</v>
      </c>
      <c r="C1353" s="30">
        <v>44650.683476672202</v>
      </c>
      <c r="D1353" s="28" t="s">
        <v>9</v>
      </c>
      <c r="E1353" s="28" t="s">
        <v>20</v>
      </c>
      <c r="F1353" s="31">
        <v>9.5760000000000005</v>
      </c>
      <c r="G1353" s="28" t="s">
        <v>40</v>
      </c>
      <c r="H1353" s="32">
        <v>1355</v>
      </c>
      <c r="I1353" s="33">
        <v>12975.48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50</v>
      </c>
      <c r="C1354" s="24">
        <v>44650.683476961203</v>
      </c>
      <c r="D1354" s="22" t="s">
        <v>9</v>
      </c>
      <c r="E1354" s="22" t="s">
        <v>20</v>
      </c>
      <c r="F1354" s="25">
        <v>9.5749999999999993</v>
      </c>
      <c r="G1354" s="22" t="s">
        <v>40</v>
      </c>
      <c r="H1354" s="26">
        <v>310</v>
      </c>
      <c r="I1354" s="27">
        <v>2968.25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50</v>
      </c>
      <c r="C1355" s="30">
        <v>44650.683476962302</v>
      </c>
      <c r="D1355" s="28" t="s">
        <v>9</v>
      </c>
      <c r="E1355" s="28" t="s">
        <v>20</v>
      </c>
      <c r="F1355" s="31">
        <v>9.5749999999999993</v>
      </c>
      <c r="G1355" s="28" t="s">
        <v>40</v>
      </c>
      <c r="H1355" s="32">
        <v>687</v>
      </c>
      <c r="I1355" s="33">
        <v>6578.03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50</v>
      </c>
      <c r="C1356" s="24">
        <v>44650.683476962498</v>
      </c>
      <c r="D1356" s="22" t="s">
        <v>9</v>
      </c>
      <c r="E1356" s="22" t="s">
        <v>20</v>
      </c>
      <c r="F1356" s="25">
        <v>9.5749999999999993</v>
      </c>
      <c r="G1356" s="22" t="s">
        <v>40</v>
      </c>
      <c r="H1356" s="26">
        <v>336</v>
      </c>
      <c r="I1356" s="27">
        <v>3217.2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50</v>
      </c>
      <c r="C1357" s="30">
        <v>44650.683652758402</v>
      </c>
      <c r="D1357" s="28" t="s">
        <v>9</v>
      </c>
      <c r="E1357" s="28" t="s">
        <v>26</v>
      </c>
      <c r="F1357" s="31">
        <v>98.94</v>
      </c>
      <c r="G1357" s="28" t="s">
        <v>40</v>
      </c>
      <c r="H1357" s="32">
        <v>830</v>
      </c>
      <c r="I1357" s="33">
        <v>82120.2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50</v>
      </c>
      <c r="C1358" s="24">
        <v>44650.683827330002</v>
      </c>
      <c r="D1358" s="22" t="s">
        <v>9</v>
      </c>
      <c r="E1358" s="22" t="s">
        <v>26</v>
      </c>
      <c r="F1358" s="25">
        <v>98.86</v>
      </c>
      <c r="G1358" s="22" t="s">
        <v>40</v>
      </c>
      <c r="H1358" s="26">
        <v>761</v>
      </c>
      <c r="I1358" s="27">
        <v>75232.460000000006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50</v>
      </c>
      <c r="C1359" s="30">
        <v>44650.683827346802</v>
      </c>
      <c r="D1359" s="28" t="s">
        <v>9</v>
      </c>
      <c r="E1359" s="28" t="s">
        <v>20</v>
      </c>
      <c r="F1359" s="31">
        <v>9.5679999999999996</v>
      </c>
      <c r="G1359" s="28" t="s">
        <v>40</v>
      </c>
      <c r="H1359" s="32">
        <v>1483</v>
      </c>
      <c r="I1359" s="33">
        <v>14189.34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50</v>
      </c>
      <c r="C1360" s="24">
        <v>44650.684201871503</v>
      </c>
      <c r="D1360" s="22" t="s">
        <v>9</v>
      </c>
      <c r="E1360" s="22" t="s">
        <v>26</v>
      </c>
      <c r="F1360" s="25">
        <v>98.93</v>
      </c>
      <c r="G1360" s="22" t="s">
        <v>40</v>
      </c>
      <c r="H1360" s="26">
        <v>762</v>
      </c>
      <c r="I1360" s="27">
        <v>75384.66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50</v>
      </c>
      <c r="C1361" s="30">
        <v>44650.684267661803</v>
      </c>
      <c r="D1361" s="28" t="s">
        <v>9</v>
      </c>
      <c r="E1361" s="28" t="s">
        <v>20</v>
      </c>
      <c r="F1361" s="31">
        <v>9.5709999999999997</v>
      </c>
      <c r="G1361" s="28" t="s">
        <v>40</v>
      </c>
      <c r="H1361" s="32">
        <v>1708</v>
      </c>
      <c r="I1361" s="33">
        <v>16347.27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50</v>
      </c>
      <c r="C1362" s="24">
        <v>44650.686150860398</v>
      </c>
      <c r="D1362" s="22" t="s">
        <v>9</v>
      </c>
      <c r="E1362" s="22" t="s">
        <v>26</v>
      </c>
      <c r="F1362" s="25">
        <v>99.03</v>
      </c>
      <c r="G1362" s="22" t="s">
        <v>40</v>
      </c>
      <c r="H1362" s="26">
        <v>1025</v>
      </c>
      <c r="I1362" s="27">
        <v>101505.75</v>
      </c>
      <c r="J1362" s="22" t="s">
        <v>27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50</v>
      </c>
      <c r="C1363" s="30">
        <v>44650.686152592803</v>
      </c>
      <c r="D1363" s="28" t="s">
        <v>9</v>
      </c>
      <c r="E1363" s="28" t="s">
        <v>26</v>
      </c>
      <c r="F1363" s="31">
        <v>99.02</v>
      </c>
      <c r="G1363" s="28" t="s">
        <v>40</v>
      </c>
      <c r="H1363" s="32">
        <v>308</v>
      </c>
      <c r="I1363" s="33">
        <v>30498.16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50</v>
      </c>
      <c r="C1364" s="24">
        <v>44650.686152593902</v>
      </c>
      <c r="D1364" s="22" t="s">
        <v>9</v>
      </c>
      <c r="E1364" s="22" t="s">
        <v>26</v>
      </c>
      <c r="F1364" s="25">
        <v>99.02</v>
      </c>
      <c r="G1364" s="22" t="s">
        <v>40</v>
      </c>
      <c r="H1364" s="26">
        <v>685</v>
      </c>
      <c r="I1364" s="27">
        <v>67828.7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50</v>
      </c>
      <c r="C1365" s="30">
        <v>44650.686152593902</v>
      </c>
      <c r="D1365" s="28" t="s">
        <v>9</v>
      </c>
      <c r="E1365" s="28" t="s">
        <v>26</v>
      </c>
      <c r="F1365" s="31">
        <v>99.02</v>
      </c>
      <c r="G1365" s="28" t="s">
        <v>40</v>
      </c>
      <c r="H1365" s="32">
        <v>1298</v>
      </c>
      <c r="I1365" s="33">
        <v>128527.96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50</v>
      </c>
      <c r="C1366" s="24">
        <v>44650.6864509527</v>
      </c>
      <c r="D1366" s="22" t="s">
        <v>9</v>
      </c>
      <c r="E1366" s="22" t="s">
        <v>20</v>
      </c>
      <c r="F1366" s="25">
        <v>9.5850000000000009</v>
      </c>
      <c r="G1366" s="22" t="s">
        <v>40</v>
      </c>
      <c r="H1366" s="26">
        <v>358</v>
      </c>
      <c r="I1366" s="27">
        <v>3431.43</v>
      </c>
      <c r="J1366" s="22" t="s">
        <v>21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50</v>
      </c>
      <c r="C1367" s="30">
        <v>44650.686450952999</v>
      </c>
      <c r="D1367" s="28" t="s">
        <v>9</v>
      </c>
      <c r="E1367" s="28" t="s">
        <v>20</v>
      </c>
      <c r="F1367" s="31">
        <v>9.5850000000000009</v>
      </c>
      <c r="G1367" s="28" t="s">
        <v>40</v>
      </c>
      <c r="H1367" s="32">
        <v>1311</v>
      </c>
      <c r="I1367" s="33">
        <v>12565.94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50</v>
      </c>
      <c r="C1368" s="24">
        <v>44650.686898885702</v>
      </c>
      <c r="D1368" s="22" t="s">
        <v>9</v>
      </c>
      <c r="E1368" s="22" t="s">
        <v>26</v>
      </c>
      <c r="F1368" s="25">
        <v>98.99</v>
      </c>
      <c r="G1368" s="22" t="s">
        <v>40</v>
      </c>
      <c r="H1368" s="26">
        <v>21</v>
      </c>
      <c r="I1368" s="27">
        <v>2078.79</v>
      </c>
      <c r="J1368" s="22" t="s">
        <v>24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50</v>
      </c>
      <c r="C1369" s="30">
        <v>44650.686898886001</v>
      </c>
      <c r="D1369" s="28" t="s">
        <v>9</v>
      </c>
      <c r="E1369" s="28" t="s">
        <v>26</v>
      </c>
      <c r="F1369" s="31">
        <v>98.99</v>
      </c>
      <c r="G1369" s="28" t="s">
        <v>40</v>
      </c>
      <c r="H1369" s="32">
        <v>18</v>
      </c>
      <c r="I1369" s="33">
        <v>1781.82</v>
      </c>
      <c r="J1369" s="28" t="s">
        <v>24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50</v>
      </c>
      <c r="C1370" s="24">
        <v>44650.6869219769</v>
      </c>
      <c r="D1370" s="22" t="s">
        <v>9</v>
      </c>
      <c r="E1370" s="22" t="s">
        <v>28</v>
      </c>
      <c r="F1370" s="25">
        <v>71.28</v>
      </c>
      <c r="G1370" s="22" t="s">
        <v>40</v>
      </c>
      <c r="H1370" s="26">
        <v>885</v>
      </c>
      <c r="I1370" s="27">
        <v>63082.8</v>
      </c>
      <c r="J1370" s="22" t="s">
        <v>29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50</v>
      </c>
      <c r="C1371" s="30">
        <v>44650.6869388919</v>
      </c>
      <c r="D1371" s="28" t="s">
        <v>9</v>
      </c>
      <c r="E1371" s="28" t="s">
        <v>26</v>
      </c>
      <c r="F1371" s="31">
        <v>98.98</v>
      </c>
      <c r="G1371" s="28" t="s">
        <v>40</v>
      </c>
      <c r="H1371" s="32">
        <v>886</v>
      </c>
      <c r="I1371" s="33">
        <v>87696.28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50</v>
      </c>
      <c r="C1372" s="24">
        <v>44650.686940653402</v>
      </c>
      <c r="D1372" s="22" t="s">
        <v>9</v>
      </c>
      <c r="E1372" s="22" t="s">
        <v>26</v>
      </c>
      <c r="F1372" s="25">
        <v>98.97</v>
      </c>
      <c r="G1372" s="22" t="s">
        <v>40</v>
      </c>
      <c r="H1372" s="26">
        <v>303</v>
      </c>
      <c r="I1372" s="27">
        <v>29987.91</v>
      </c>
      <c r="J1372" s="22" t="s">
        <v>23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50</v>
      </c>
      <c r="C1373" s="30">
        <v>44650.686940653402</v>
      </c>
      <c r="D1373" s="28" t="s">
        <v>9</v>
      </c>
      <c r="E1373" s="28" t="s">
        <v>26</v>
      </c>
      <c r="F1373" s="31">
        <v>98.97</v>
      </c>
      <c r="G1373" s="28" t="s">
        <v>40</v>
      </c>
      <c r="H1373" s="32">
        <v>255</v>
      </c>
      <c r="I1373" s="33">
        <v>25237.35</v>
      </c>
      <c r="J1373" s="28" t="s">
        <v>23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50</v>
      </c>
      <c r="C1374" s="24">
        <v>44650.686940653999</v>
      </c>
      <c r="D1374" s="22" t="s">
        <v>9</v>
      </c>
      <c r="E1374" s="22" t="s">
        <v>26</v>
      </c>
      <c r="F1374" s="25">
        <v>98.97</v>
      </c>
      <c r="G1374" s="22" t="s">
        <v>40</v>
      </c>
      <c r="H1374" s="26">
        <v>315</v>
      </c>
      <c r="I1374" s="27">
        <v>31175.55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50</v>
      </c>
      <c r="C1375" s="30">
        <v>44650.687260415703</v>
      </c>
      <c r="D1375" s="28" t="s">
        <v>9</v>
      </c>
      <c r="E1375" s="28" t="s">
        <v>20</v>
      </c>
      <c r="F1375" s="31">
        <v>9.5719999999999992</v>
      </c>
      <c r="G1375" s="28" t="s">
        <v>40</v>
      </c>
      <c r="H1375" s="32">
        <v>930</v>
      </c>
      <c r="I1375" s="33">
        <v>8901.9599999999991</v>
      </c>
      <c r="J1375" s="28" t="s">
        <v>21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50</v>
      </c>
      <c r="C1376" s="24">
        <v>44650.687260416002</v>
      </c>
      <c r="D1376" s="22" t="s">
        <v>9</v>
      </c>
      <c r="E1376" s="22" t="s">
        <v>20</v>
      </c>
      <c r="F1376" s="25">
        <v>9.5719999999999992</v>
      </c>
      <c r="G1376" s="22" t="s">
        <v>40</v>
      </c>
      <c r="H1376" s="26">
        <v>608</v>
      </c>
      <c r="I1376" s="27">
        <v>5819.78</v>
      </c>
      <c r="J1376" s="22" t="s">
        <v>21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50</v>
      </c>
      <c r="C1377" s="30">
        <v>44650.687260416002</v>
      </c>
      <c r="D1377" s="28" t="s">
        <v>9</v>
      </c>
      <c r="E1377" s="28" t="s">
        <v>20</v>
      </c>
      <c r="F1377" s="31">
        <v>9.5719999999999992</v>
      </c>
      <c r="G1377" s="28" t="s">
        <v>40</v>
      </c>
      <c r="H1377" s="32">
        <v>582</v>
      </c>
      <c r="I1377" s="33">
        <v>5570.9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50</v>
      </c>
      <c r="C1378" s="24">
        <v>44650.687260416496</v>
      </c>
      <c r="D1378" s="22" t="s">
        <v>9</v>
      </c>
      <c r="E1378" s="22" t="s">
        <v>20</v>
      </c>
      <c r="F1378" s="25">
        <v>9.5719999999999992</v>
      </c>
      <c r="G1378" s="22" t="s">
        <v>40</v>
      </c>
      <c r="H1378" s="26">
        <v>600</v>
      </c>
      <c r="I1378" s="27">
        <v>5743.2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50</v>
      </c>
      <c r="C1379" s="30">
        <v>44650.687260459999</v>
      </c>
      <c r="D1379" s="28" t="s">
        <v>9</v>
      </c>
      <c r="E1379" s="28" t="s">
        <v>28</v>
      </c>
      <c r="F1379" s="31">
        <v>71.209999999999994</v>
      </c>
      <c r="G1379" s="28" t="s">
        <v>40</v>
      </c>
      <c r="H1379" s="32">
        <v>400</v>
      </c>
      <c r="I1379" s="33">
        <v>28484</v>
      </c>
      <c r="J1379" s="28" t="s">
        <v>29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50</v>
      </c>
      <c r="C1380" s="24">
        <v>44650.687260460298</v>
      </c>
      <c r="D1380" s="22" t="s">
        <v>9</v>
      </c>
      <c r="E1380" s="22" t="s">
        <v>28</v>
      </c>
      <c r="F1380" s="25">
        <v>71.209999999999994</v>
      </c>
      <c r="G1380" s="22" t="s">
        <v>40</v>
      </c>
      <c r="H1380" s="26">
        <v>522</v>
      </c>
      <c r="I1380" s="27">
        <v>37171.620000000003</v>
      </c>
      <c r="J1380" s="22" t="s">
        <v>29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50</v>
      </c>
      <c r="C1381" s="30">
        <v>44650.687260627099</v>
      </c>
      <c r="D1381" s="28" t="s">
        <v>9</v>
      </c>
      <c r="E1381" s="28" t="s">
        <v>20</v>
      </c>
      <c r="F1381" s="31">
        <v>9.5719999999999992</v>
      </c>
      <c r="G1381" s="28" t="s">
        <v>40</v>
      </c>
      <c r="H1381" s="32">
        <v>409</v>
      </c>
      <c r="I1381" s="33">
        <v>3914.95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50</v>
      </c>
      <c r="C1382" s="24">
        <v>44650.688206903404</v>
      </c>
      <c r="D1382" s="22" t="s">
        <v>9</v>
      </c>
      <c r="E1382" s="22" t="s">
        <v>26</v>
      </c>
      <c r="F1382" s="25">
        <v>98.95</v>
      </c>
      <c r="G1382" s="22" t="s">
        <v>40</v>
      </c>
      <c r="H1382" s="26">
        <v>238</v>
      </c>
      <c r="I1382" s="27">
        <v>23550.1</v>
      </c>
      <c r="J1382" s="22" t="s">
        <v>27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50</v>
      </c>
      <c r="C1383" s="30">
        <v>44650.688206903797</v>
      </c>
      <c r="D1383" s="28" t="s">
        <v>9</v>
      </c>
      <c r="E1383" s="28" t="s">
        <v>26</v>
      </c>
      <c r="F1383" s="31">
        <v>98.95</v>
      </c>
      <c r="G1383" s="28" t="s">
        <v>40</v>
      </c>
      <c r="H1383" s="32">
        <v>416</v>
      </c>
      <c r="I1383" s="33">
        <v>41163.199999999997</v>
      </c>
      <c r="J1383" s="28" t="s">
        <v>27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50</v>
      </c>
      <c r="C1384" s="24">
        <v>44650.688206905703</v>
      </c>
      <c r="D1384" s="22" t="s">
        <v>9</v>
      </c>
      <c r="E1384" s="22" t="s">
        <v>26</v>
      </c>
      <c r="F1384" s="25">
        <v>98.95</v>
      </c>
      <c r="G1384" s="22" t="s">
        <v>40</v>
      </c>
      <c r="H1384" s="26">
        <v>108</v>
      </c>
      <c r="I1384" s="27">
        <v>10686.6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50</v>
      </c>
      <c r="C1385" s="30">
        <v>44650.688214003298</v>
      </c>
      <c r="D1385" s="28" t="s">
        <v>9</v>
      </c>
      <c r="E1385" s="28" t="s">
        <v>26</v>
      </c>
      <c r="F1385" s="31">
        <v>98.95</v>
      </c>
      <c r="G1385" s="28" t="s">
        <v>40</v>
      </c>
      <c r="H1385" s="32">
        <v>130</v>
      </c>
      <c r="I1385" s="33">
        <v>12863.5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50</v>
      </c>
      <c r="C1386" s="24">
        <v>44650.688618699598</v>
      </c>
      <c r="D1386" s="22" t="s">
        <v>9</v>
      </c>
      <c r="E1386" s="22" t="s">
        <v>26</v>
      </c>
      <c r="F1386" s="25">
        <v>98.95</v>
      </c>
      <c r="G1386" s="22" t="s">
        <v>40</v>
      </c>
      <c r="H1386" s="26">
        <v>298</v>
      </c>
      <c r="I1386" s="27">
        <v>29487.1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50</v>
      </c>
      <c r="C1387" s="30">
        <v>44650.688618700697</v>
      </c>
      <c r="D1387" s="28" t="s">
        <v>9</v>
      </c>
      <c r="E1387" s="28" t="s">
        <v>26</v>
      </c>
      <c r="F1387" s="31">
        <v>98.95</v>
      </c>
      <c r="G1387" s="28" t="s">
        <v>40</v>
      </c>
      <c r="H1387" s="32">
        <v>576</v>
      </c>
      <c r="I1387" s="33">
        <v>56995.199999999997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50</v>
      </c>
      <c r="C1388" s="24">
        <v>44650.688643449001</v>
      </c>
      <c r="D1388" s="22" t="s">
        <v>9</v>
      </c>
      <c r="E1388" s="22" t="s">
        <v>26</v>
      </c>
      <c r="F1388" s="25">
        <v>98.95</v>
      </c>
      <c r="G1388" s="22" t="s">
        <v>40</v>
      </c>
      <c r="H1388" s="26">
        <v>910</v>
      </c>
      <c r="I1388" s="27">
        <v>90044.5</v>
      </c>
      <c r="J1388" s="22" t="s">
        <v>23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50</v>
      </c>
      <c r="C1389" s="30">
        <v>44650.689089755499</v>
      </c>
      <c r="D1389" s="28" t="s">
        <v>9</v>
      </c>
      <c r="E1389" s="28" t="s">
        <v>26</v>
      </c>
      <c r="F1389" s="31">
        <v>98.91</v>
      </c>
      <c r="G1389" s="28" t="s">
        <v>40</v>
      </c>
      <c r="H1389" s="32">
        <v>1046</v>
      </c>
      <c r="I1389" s="33">
        <v>103459.86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50</v>
      </c>
      <c r="C1390" s="24">
        <v>44650.689114975197</v>
      </c>
      <c r="D1390" s="22" t="s">
        <v>9</v>
      </c>
      <c r="E1390" s="22" t="s">
        <v>20</v>
      </c>
      <c r="F1390" s="25">
        <v>9.5739999999999998</v>
      </c>
      <c r="G1390" s="22" t="s">
        <v>40</v>
      </c>
      <c r="H1390" s="26">
        <v>460</v>
      </c>
      <c r="I1390" s="27">
        <v>4404.04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50</v>
      </c>
      <c r="C1391" s="30">
        <v>44650.689114975503</v>
      </c>
      <c r="D1391" s="28" t="s">
        <v>9</v>
      </c>
      <c r="E1391" s="28" t="s">
        <v>20</v>
      </c>
      <c r="F1391" s="31">
        <v>9.5739999999999998</v>
      </c>
      <c r="G1391" s="28" t="s">
        <v>40</v>
      </c>
      <c r="H1391" s="32">
        <v>182</v>
      </c>
      <c r="I1391" s="33">
        <v>1742.47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50</v>
      </c>
      <c r="C1392" s="24">
        <v>44650.689114975699</v>
      </c>
      <c r="D1392" s="22" t="s">
        <v>9</v>
      </c>
      <c r="E1392" s="22" t="s">
        <v>20</v>
      </c>
      <c r="F1392" s="25">
        <v>9.5739999999999998</v>
      </c>
      <c r="G1392" s="22" t="s">
        <v>40</v>
      </c>
      <c r="H1392" s="26">
        <v>276</v>
      </c>
      <c r="I1392" s="27">
        <v>2642.42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50</v>
      </c>
      <c r="C1393" s="30">
        <v>44650.689114975801</v>
      </c>
      <c r="D1393" s="28" t="s">
        <v>9</v>
      </c>
      <c r="E1393" s="28" t="s">
        <v>20</v>
      </c>
      <c r="F1393" s="31">
        <v>9.5739999999999998</v>
      </c>
      <c r="G1393" s="28" t="s">
        <v>40</v>
      </c>
      <c r="H1393" s="32">
        <v>723</v>
      </c>
      <c r="I1393" s="33">
        <v>6922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50</v>
      </c>
      <c r="C1394" s="24">
        <v>44650.6891149781</v>
      </c>
      <c r="D1394" s="22" t="s">
        <v>9</v>
      </c>
      <c r="E1394" s="22" t="s">
        <v>20</v>
      </c>
      <c r="F1394" s="25">
        <v>9.5730000000000004</v>
      </c>
      <c r="G1394" s="22" t="s">
        <v>40</v>
      </c>
      <c r="H1394" s="26">
        <v>1695</v>
      </c>
      <c r="I1394" s="27">
        <v>16226.24</v>
      </c>
      <c r="J1394" s="22" t="s">
        <v>21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50</v>
      </c>
      <c r="C1395" s="30">
        <v>44650.689603402199</v>
      </c>
      <c r="D1395" s="28" t="s">
        <v>9</v>
      </c>
      <c r="E1395" s="28" t="s">
        <v>26</v>
      </c>
      <c r="F1395" s="31">
        <v>98.83</v>
      </c>
      <c r="G1395" s="28" t="s">
        <v>40</v>
      </c>
      <c r="H1395" s="32">
        <v>924</v>
      </c>
      <c r="I1395" s="33">
        <v>91318.92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50</v>
      </c>
      <c r="C1396" s="24">
        <v>44650.690364357499</v>
      </c>
      <c r="D1396" s="22" t="s">
        <v>9</v>
      </c>
      <c r="E1396" s="22" t="s">
        <v>26</v>
      </c>
      <c r="F1396" s="25">
        <v>98.85</v>
      </c>
      <c r="G1396" s="22" t="s">
        <v>40</v>
      </c>
      <c r="H1396" s="26">
        <v>1064</v>
      </c>
      <c r="I1396" s="27">
        <v>105176.4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50</v>
      </c>
      <c r="C1397" s="30">
        <v>44650.690884064497</v>
      </c>
      <c r="D1397" s="28" t="s">
        <v>9</v>
      </c>
      <c r="E1397" s="28" t="s">
        <v>26</v>
      </c>
      <c r="F1397" s="31">
        <v>98.82</v>
      </c>
      <c r="G1397" s="28" t="s">
        <v>40</v>
      </c>
      <c r="H1397" s="32">
        <v>838</v>
      </c>
      <c r="I1397" s="33">
        <v>82811.16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50</v>
      </c>
      <c r="C1398" s="24">
        <v>44650.690884197</v>
      </c>
      <c r="D1398" s="22" t="s">
        <v>9</v>
      </c>
      <c r="E1398" s="22" t="s">
        <v>20</v>
      </c>
      <c r="F1398" s="25">
        <v>9.5649999999999995</v>
      </c>
      <c r="G1398" s="22" t="s">
        <v>40</v>
      </c>
      <c r="H1398" s="26">
        <v>207</v>
      </c>
      <c r="I1398" s="27">
        <v>1979.96</v>
      </c>
      <c r="J1398" s="22" t="s">
        <v>21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50</v>
      </c>
      <c r="C1399" s="30">
        <v>44650.691170871003</v>
      </c>
      <c r="D1399" s="28" t="s">
        <v>9</v>
      </c>
      <c r="E1399" s="28" t="s">
        <v>20</v>
      </c>
      <c r="F1399" s="31">
        <v>9.5649999999999995</v>
      </c>
      <c r="G1399" s="28" t="s">
        <v>40</v>
      </c>
      <c r="H1399" s="32">
        <v>1506</v>
      </c>
      <c r="I1399" s="33">
        <v>14404.89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50</v>
      </c>
      <c r="C1400" s="24">
        <v>44650.691486115102</v>
      </c>
      <c r="D1400" s="22" t="s">
        <v>9</v>
      </c>
      <c r="E1400" s="22" t="s">
        <v>26</v>
      </c>
      <c r="F1400" s="25">
        <v>98.79</v>
      </c>
      <c r="G1400" s="22" t="s">
        <v>40</v>
      </c>
      <c r="H1400" s="26">
        <v>170</v>
      </c>
      <c r="I1400" s="27">
        <v>16794.3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50</v>
      </c>
      <c r="C1401" s="30">
        <v>44650.691791489</v>
      </c>
      <c r="D1401" s="28" t="s">
        <v>9</v>
      </c>
      <c r="E1401" s="28" t="s">
        <v>26</v>
      </c>
      <c r="F1401" s="31">
        <v>98.77</v>
      </c>
      <c r="G1401" s="28" t="s">
        <v>40</v>
      </c>
      <c r="H1401" s="32">
        <v>841</v>
      </c>
      <c r="I1401" s="33">
        <v>83065.570000000007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50</v>
      </c>
      <c r="C1402" s="24">
        <v>44650.691791489</v>
      </c>
      <c r="D1402" s="22" t="s">
        <v>9</v>
      </c>
      <c r="E1402" s="22" t="s">
        <v>26</v>
      </c>
      <c r="F1402" s="25">
        <v>98.77</v>
      </c>
      <c r="G1402" s="22" t="s">
        <v>40</v>
      </c>
      <c r="H1402" s="26">
        <v>806</v>
      </c>
      <c r="I1402" s="27">
        <v>79608.62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50</v>
      </c>
      <c r="C1403" s="30">
        <v>44650.691794177597</v>
      </c>
      <c r="D1403" s="28" t="s">
        <v>9</v>
      </c>
      <c r="E1403" s="28" t="s">
        <v>28</v>
      </c>
      <c r="F1403" s="31">
        <v>71.11</v>
      </c>
      <c r="G1403" s="28" t="s">
        <v>40</v>
      </c>
      <c r="H1403" s="32">
        <v>1193</v>
      </c>
      <c r="I1403" s="33">
        <v>84834.23</v>
      </c>
      <c r="J1403" s="28" t="s">
        <v>29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50</v>
      </c>
      <c r="C1404" s="24">
        <v>44650.6919994864</v>
      </c>
      <c r="D1404" s="22" t="s">
        <v>9</v>
      </c>
      <c r="E1404" s="22" t="s">
        <v>26</v>
      </c>
      <c r="F1404" s="25">
        <v>98.8</v>
      </c>
      <c r="G1404" s="22" t="s">
        <v>40</v>
      </c>
      <c r="H1404" s="26">
        <v>936</v>
      </c>
      <c r="I1404" s="27">
        <v>92476.800000000003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50</v>
      </c>
      <c r="C1405" s="30">
        <v>44650.692419395396</v>
      </c>
      <c r="D1405" s="28" t="s">
        <v>9</v>
      </c>
      <c r="E1405" s="28" t="s">
        <v>20</v>
      </c>
      <c r="F1405" s="31">
        <v>9.5649999999999995</v>
      </c>
      <c r="G1405" s="28" t="s">
        <v>40</v>
      </c>
      <c r="H1405" s="32">
        <v>1007</v>
      </c>
      <c r="I1405" s="33">
        <v>9631.9599999999991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50</v>
      </c>
      <c r="C1406" s="24">
        <v>44650.692633722203</v>
      </c>
      <c r="D1406" s="22" t="s">
        <v>9</v>
      </c>
      <c r="E1406" s="22" t="s">
        <v>20</v>
      </c>
      <c r="F1406" s="25">
        <v>9.5640000000000001</v>
      </c>
      <c r="G1406" s="22" t="s">
        <v>40</v>
      </c>
      <c r="H1406" s="26">
        <v>259</v>
      </c>
      <c r="I1406" s="27">
        <v>2477.08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50</v>
      </c>
      <c r="C1407" s="30">
        <v>44650.692633722501</v>
      </c>
      <c r="D1407" s="28" t="s">
        <v>9</v>
      </c>
      <c r="E1407" s="28" t="s">
        <v>20</v>
      </c>
      <c r="F1407" s="31">
        <v>9.5640000000000001</v>
      </c>
      <c r="G1407" s="28" t="s">
        <v>40</v>
      </c>
      <c r="H1407" s="32">
        <v>355</v>
      </c>
      <c r="I1407" s="33">
        <v>3395.22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50</v>
      </c>
      <c r="C1408" s="24">
        <v>44650.6926337228</v>
      </c>
      <c r="D1408" s="22" t="s">
        <v>9</v>
      </c>
      <c r="E1408" s="22" t="s">
        <v>20</v>
      </c>
      <c r="F1408" s="25">
        <v>9.5640000000000001</v>
      </c>
      <c r="G1408" s="22" t="s">
        <v>40</v>
      </c>
      <c r="H1408" s="26">
        <v>355</v>
      </c>
      <c r="I1408" s="27">
        <v>3395.22</v>
      </c>
      <c r="J1408" s="22" t="s">
        <v>21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50</v>
      </c>
      <c r="C1409" s="30">
        <v>44650.6926338103</v>
      </c>
      <c r="D1409" s="28" t="s">
        <v>9</v>
      </c>
      <c r="E1409" s="28" t="s">
        <v>20</v>
      </c>
      <c r="F1409" s="31">
        <v>9.5640000000000001</v>
      </c>
      <c r="G1409" s="28" t="s">
        <v>40</v>
      </c>
      <c r="H1409" s="32">
        <v>614</v>
      </c>
      <c r="I1409" s="33">
        <v>5872.3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50</v>
      </c>
      <c r="C1410" s="24">
        <v>44650.692633860097</v>
      </c>
      <c r="D1410" s="22" t="s">
        <v>9</v>
      </c>
      <c r="E1410" s="22" t="s">
        <v>20</v>
      </c>
      <c r="F1410" s="25">
        <v>9.5640000000000001</v>
      </c>
      <c r="G1410" s="22" t="s">
        <v>40</v>
      </c>
      <c r="H1410" s="26">
        <v>14</v>
      </c>
      <c r="I1410" s="27">
        <v>133.9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50</v>
      </c>
      <c r="C1411" s="30">
        <v>44650.692675471102</v>
      </c>
      <c r="D1411" s="28" t="s">
        <v>9</v>
      </c>
      <c r="E1411" s="28" t="s">
        <v>20</v>
      </c>
      <c r="F1411" s="31">
        <v>9.5630000000000006</v>
      </c>
      <c r="G1411" s="28" t="s">
        <v>40</v>
      </c>
      <c r="H1411" s="32">
        <v>1082</v>
      </c>
      <c r="I1411" s="33">
        <v>10347.17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50</v>
      </c>
      <c r="C1412" s="24">
        <v>44650.692675619299</v>
      </c>
      <c r="D1412" s="22" t="s">
        <v>9</v>
      </c>
      <c r="E1412" s="22" t="s">
        <v>20</v>
      </c>
      <c r="F1412" s="25">
        <v>9.5630000000000006</v>
      </c>
      <c r="G1412" s="22" t="s">
        <v>40</v>
      </c>
      <c r="H1412" s="26">
        <v>626</v>
      </c>
      <c r="I1412" s="27">
        <v>5986.44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50</v>
      </c>
      <c r="C1413" s="30">
        <v>44650.693071610498</v>
      </c>
      <c r="D1413" s="28" t="s">
        <v>9</v>
      </c>
      <c r="E1413" s="28" t="s">
        <v>26</v>
      </c>
      <c r="F1413" s="31">
        <v>98.85</v>
      </c>
      <c r="G1413" s="28" t="s">
        <v>40</v>
      </c>
      <c r="H1413" s="32">
        <v>812</v>
      </c>
      <c r="I1413" s="33">
        <v>80266.2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50</v>
      </c>
      <c r="C1414" s="24">
        <v>44650.693083384402</v>
      </c>
      <c r="D1414" s="22" t="s">
        <v>9</v>
      </c>
      <c r="E1414" s="22" t="s">
        <v>26</v>
      </c>
      <c r="F1414" s="25">
        <v>98.84</v>
      </c>
      <c r="G1414" s="22" t="s">
        <v>40</v>
      </c>
      <c r="H1414" s="26">
        <v>804</v>
      </c>
      <c r="I1414" s="27">
        <v>79467.360000000001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50</v>
      </c>
      <c r="C1415" s="30">
        <v>44650.693917481702</v>
      </c>
      <c r="D1415" s="28" t="s">
        <v>9</v>
      </c>
      <c r="E1415" s="28" t="s">
        <v>20</v>
      </c>
      <c r="F1415" s="31">
        <v>9.5679999999999996</v>
      </c>
      <c r="G1415" s="28" t="s">
        <v>40</v>
      </c>
      <c r="H1415" s="32">
        <v>1699</v>
      </c>
      <c r="I1415" s="33">
        <v>16256.03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50</v>
      </c>
      <c r="C1416" s="24">
        <v>44650.693917694203</v>
      </c>
      <c r="D1416" s="22" t="s">
        <v>9</v>
      </c>
      <c r="E1416" s="22" t="s">
        <v>26</v>
      </c>
      <c r="F1416" s="25">
        <v>98.85</v>
      </c>
      <c r="G1416" s="22" t="s">
        <v>40</v>
      </c>
      <c r="H1416" s="26">
        <v>960</v>
      </c>
      <c r="I1416" s="27">
        <v>94896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50</v>
      </c>
      <c r="C1417" s="30">
        <v>44650.693917792902</v>
      </c>
      <c r="D1417" s="28" t="s">
        <v>9</v>
      </c>
      <c r="E1417" s="28" t="s">
        <v>20</v>
      </c>
      <c r="F1417" s="31">
        <v>9.5670000000000002</v>
      </c>
      <c r="G1417" s="28" t="s">
        <v>40</v>
      </c>
      <c r="H1417" s="32">
        <v>315</v>
      </c>
      <c r="I1417" s="33">
        <v>3013.61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50</v>
      </c>
      <c r="C1418" s="24">
        <v>44650.693917794299</v>
      </c>
      <c r="D1418" s="22" t="s">
        <v>9</v>
      </c>
      <c r="E1418" s="22" t="s">
        <v>20</v>
      </c>
      <c r="F1418" s="25">
        <v>9.5670000000000002</v>
      </c>
      <c r="G1418" s="22" t="s">
        <v>40</v>
      </c>
      <c r="H1418" s="26">
        <v>1187</v>
      </c>
      <c r="I1418" s="27">
        <v>11356.03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50</v>
      </c>
      <c r="C1419" s="30">
        <v>44650.693917794597</v>
      </c>
      <c r="D1419" s="28" t="s">
        <v>9</v>
      </c>
      <c r="E1419" s="28" t="s">
        <v>20</v>
      </c>
      <c r="F1419" s="31">
        <v>9.5670000000000002</v>
      </c>
      <c r="G1419" s="28" t="s">
        <v>40</v>
      </c>
      <c r="H1419" s="32">
        <v>212</v>
      </c>
      <c r="I1419" s="33">
        <v>2028.2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50</v>
      </c>
      <c r="C1420" s="24">
        <v>44650.693928540597</v>
      </c>
      <c r="D1420" s="22" t="s">
        <v>9</v>
      </c>
      <c r="E1420" s="22" t="s">
        <v>26</v>
      </c>
      <c r="F1420" s="25">
        <v>98.84</v>
      </c>
      <c r="G1420" s="22" t="s">
        <v>40</v>
      </c>
      <c r="H1420" s="26">
        <v>965</v>
      </c>
      <c r="I1420" s="27">
        <v>95380.6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50</v>
      </c>
      <c r="C1421" s="30">
        <v>44650.694793992603</v>
      </c>
      <c r="D1421" s="28" t="s">
        <v>9</v>
      </c>
      <c r="E1421" s="28" t="s">
        <v>26</v>
      </c>
      <c r="F1421" s="31">
        <v>98.82</v>
      </c>
      <c r="G1421" s="28" t="s">
        <v>40</v>
      </c>
      <c r="H1421" s="32">
        <v>905</v>
      </c>
      <c r="I1421" s="33">
        <v>89432.1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50</v>
      </c>
      <c r="C1422" s="24">
        <v>44650.6947939928</v>
      </c>
      <c r="D1422" s="22" t="s">
        <v>9</v>
      </c>
      <c r="E1422" s="22" t="s">
        <v>26</v>
      </c>
      <c r="F1422" s="25">
        <v>98.82</v>
      </c>
      <c r="G1422" s="22" t="s">
        <v>40</v>
      </c>
      <c r="H1422" s="26">
        <v>131</v>
      </c>
      <c r="I1422" s="27">
        <v>12945.42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50</v>
      </c>
      <c r="C1423" s="30">
        <v>44650.696374905601</v>
      </c>
      <c r="D1423" s="28" t="s">
        <v>9</v>
      </c>
      <c r="E1423" s="28" t="s">
        <v>26</v>
      </c>
      <c r="F1423" s="31">
        <v>98.97</v>
      </c>
      <c r="G1423" s="28" t="s">
        <v>40</v>
      </c>
      <c r="H1423" s="32">
        <v>910</v>
      </c>
      <c r="I1423" s="33">
        <v>90062.7</v>
      </c>
      <c r="J1423" s="28" t="s">
        <v>27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50</v>
      </c>
      <c r="C1424" s="24">
        <v>44650.696631946601</v>
      </c>
      <c r="D1424" s="22" t="s">
        <v>9</v>
      </c>
      <c r="E1424" s="22" t="s">
        <v>20</v>
      </c>
      <c r="F1424" s="25">
        <v>9.5830000000000002</v>
      </c>
      <c r="G1424" s="22" t="s">
        <v>40</v>
      </c>
      <c r="H1424" s="26">
        <v>989</v>
      </c>
      <c r="I1424" s="27">
        <v>9477.59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50</v>
      </c>
      <c r="C1425" s="30">
        <v>44650.696979168599</v>
      </c>
      <c r="D1425" s="28" t="s">
        <v>9</v>
      </c>
      <c r="E1425" s="28" t="s">
        <v>20</v>
      </c>
      <c r="F1425" s="31">
        <v>9.5890000000000004</v>
      </c>
      <c r="G1425" s="28" t="s">
        <v>40</v>
      </c>
      <c r="H1425" s="32">
        <v>682</v>
      </c>
      <c r="I1425" s="33">
        <v>6539.7</v>
      </c>
      <c r="J1425" s="28" t="s">
        <v>21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50</v>
      </c>
      <c r="C1426" s="24">
        <v>44650.696979168897</v>
      </c>
      <c r="D1426" s="22" t="s">
        <v>9</v>
      </c>
      <c r="E1426" s="22" t="s">
        <v>20</v>
      </c>
      <c r="F1426" s="25">
        <v>9.5890000000000004</v>
      </c>
      <c r="G1426" s="22" t="s">
        <v>40</v>
      </c>
      <c r="H1426" s="26">
        <v>202</v>
      </c>
      <c r="I1426" s="27">
        <v>1936.98</v>
      </c>
      <c r="J1426" s="22" t="s">
        <v>21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50</v>
      </c>
      <c r="C1427" s="30">
        <v>44650.697113127797</v>
      </c>
      <c r="D1427" s="28" t="s">
        <v>9</v>
      </c>
      <c r="E1427" s="28" t="s">
        <v>26</v>
      </c>
      <c r="F1427" s="31">
        <v>99.07</v>
      </c>
      <c r="G1427" s="28" t="s">
        <v>40</v>
      </c>
      <c r="H1427" s="32">
        <v>825</v>
      </c>
      <c r="I1427" s="33">
        <v>81732.75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50</v>
      </c>
      <c r="C1428" s="24">
        <v>44650.697157778101</v>
      </c>
      <c r="D1428" s="22" t="s">
        <v>9</v>
      </c>
      <c r="E1428" s="22" t="s">
        <v>20</v>
      </c>
      <c r="F1428" s="25">
        <v>9.5869999999999997</v>
      </c>
      <c r="G1428" s="22" t="s">
        <v>40</v>
      </c>
      <c r="H1428" s="26">
        <v>242</v>
      </c>
      <c r="I1428" s="27">
        <v>2320.0500000000002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50</v>
      </c>
      <c r="C1429" s="30">
        <v>44650.697157779403</v>
      </c>
      <c r="D1429" s="28" t="s">
        <v>9</v>
      </c>
      <c r="E1429" s="28" t="s">
        <v>20</v>
      </c>
      <c r="F1429" s="31">
        <v>9.5869999999999997</v>
      </c>
      <c r="G1429" s="28" t="s">
        <v>40</v>
      </c>
      <c r="H1429" s="32">
        <v>236</v>
      </c>
      <c r="I1429" s="33">
        <v>2262.5300000000002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50</v>
      </c>
      <c r="C1430" s="24">
        <v>44650.6971578753</v>
      </c>
      <c r="D1430" s="22" t="s">
        <v>9</v>
      </c>
      <c r="E1430" s="22" t="s">
        <v>20</v>
      </c>
      <c r="F1430" s="25">
        <v>9.5869999999999997</v>
      </c>
      <c r="G1430" s="22" t="s">
        <v>40</v>
      </c>
      <c r="H1430" s="26">
        <v>162</v>
      </c>
      <c r="I1430" s="27">
        <v>1553.09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50</v>
      </c>
      <c r="C1431" s="30">
        <v>44650.697157875598</v>
      </c>
      <c r="D1431" s="28" t="s">
        <v>9</v>
      </c>
      <c r="E1431" s="28" t="s">
        <v>20</v>
      </c>
      <c r="F1431" s="31">
        <v>9.5869999999999997</v>
      </c>
      <c r="G1431" s="28" t="s">
        <v>40</v>
      </c>
      <c r="H1431" s="32">
        <v>622</v>
      </c>
      <c r="I1431" s="33">
        <v>5963.11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50</v>
      </c>
      <c r="C1432" s="24">
        <v>44650.6971578757</v>
      </c>
      <c r="D1432" s="22" t="s">
        <v>9</v>
      </c>
      <c r="E1432" s="22" t="s">
        <v>20</v>
      </c>
      <c r="F1432" s="25">
        <v>9.5869999999999997</v>
      </c>
      <c r="G1432" s="22" t="s">
        <v>40</v>
      </c>
      <c r="H1432" s="26">
        <v>494</v>
      </c>
      <c r="I1432" s="27">
        <v>4735.9799999999996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50</v>
      </c>
      <c r="C1433" s="30">
        <v>44650.697157989998</v>
      </c>
      <c r="D1433" s="28" t="s">
        <v>9</v>
      </c>
      <c r="E1433" s="28" t="s">
        <v>26</v>
      </c>
      <c r="F1433" s="31">
        <v>99.05</v>
      </c>
      <c r="G1433" s="28" t="s">
        <v>40</v>
      </c>
      <c r="H1433" s="32">
        <v>831</v>
      </c>
      <c r="I1433" s="33">
        <v>82310.55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50</v>
      </c>
      <c r="C1434" s="24">
        <v>44650.697157989998</v>
      </c>
      <c r="D1434" s="22" t="s">
        <v>9</v>
      </c>
      <c r="E1434" s="22" t="s">
        <v>26</v>
      </c>
      <c r="F1434" s="25">
        <v>99.05</v>
      </c>
      <c r="G1434" s="22" t="s">
        <v>40</v>
      </c>
      <c r="H1434" s="26">
        <v>817</v>
      </c>
      <c r="I1434" s="27">
        <v>80923.850000000006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50</v>
      </c>
      <c r="C1435" s="30">
        <v>44650.697157990602</v>
      </c>
      <c r="D1435" s="28" t="s">
        <v>9</v>
      </c>
      <c r="E1435" s="28" t="s">
        <v>26</v>
      </c>
      <c r="F1435" s="31">
        <v>99.05</v>
      </c>
      <c r="G1435" s="28" t="s">
        <v>40</v>
      </c>
      <c r="H1435" s="32">
        <v>105</v>
      </c>
      <c r="I1435" s="33">
        <v>10400.25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50</v>
      </c>
      <c r="C1436" s="24">
        <v>44650.697158105802</v>
      </c>
      <c r="D1436" s="22" t="s">
        <v>9</v>
      </c>
      <c r="E1436" s="22" t="s">
        <v>26</v>
      </c>
      <c r="F1436" s="25">
        <v>99.04</v>
      </c>
      <c r="G1436" s="22" t="s">
        <v>40</v>
      </c>
      <c r="H1436" s="26">
        <v>495</v>
      </c>
      <c r="I1436" s="27">
        <v>49024.800000000003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50</v>
      </c>
      <c r="C1437" s="30">
        <v>44650.697158106203</v>
      </c>
      <c r="D1437" s="28" t="s">
        <v>9</v>
      </c>
      <c r="E1437" s="28" t="s">
        <v>26</v>
      </c>
      <c r="F1437" s="31">
        <v>99.04</v>
      </c>
      <c r="G1437" s="28" t="s">
        <v>40</v>
      </c>
      <c r="H1437" s="32">
        <v>350</v>
      </c>
      <c r="I1437" s="33">
        <v>34664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50</v>
      </c>
      <c r="C1438" s="24">
        <v>44650.697158108203</v>
      </c>
      <c r="D1438" s="22" t="s">
        <v>9</v>
      </c>
      <c r="E1438" s="22" t="s">
        <v>20</v>
      </c>
      <c r="F1438" s="25">
        <v>9.5869999999999997</v>
      </c>
      <c r="G1438" s="22" t="s">
        <v>40</v>
      </c>
      <c r="H1438" s="26">
        <v>117</v>
      </c>
      <c r="I1438" s="27">
        <v>1121.68</v>
      </c>
      <c r="J1438" s="22" t="s">
        <v>21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50</v>
      </c>
      <c r="C1439" s="30">
        <v>44650.697163682496</v>
      </c>
      <c r="D1439" s="28" t="s">
        <v>9</v>
      </c>
      <c r="E1439" s="28" t="s">
        <v>20</v>
      </c>
      <c r="F1439" s="31">
        <v>9.5850000000000009</v>
      </c>
      <c r="G1439" s="28" t="s">
        <v>40</v>
      </c>
      <c r="H1439" s="32">
        <v>792</v>
      </c>
      <c r="I1439" s="33">
        <v>7591.32</v>
      </c>
      <c r="J1439" s="28" t="s">
        <v>21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50</v>
      </c>
      <c r="C1440" s="24">
        <v>44650.698484054199</v>
      </c>
      <c r="D1440" s="22" t="s">
        <v>9</v>
      </c>
      <c r="E1440" s="22" t="s">
        <v>20</v>
      </c>
      <c r="F1440" s="25">
        <v>9.59</v>
      </c>
      <c r="G1440" s="22" t="s">
        <v>40</v>
      </c>
      <c r="H1440" s="26">
        <v>83</v>
      </c>
      <c r="I1440" s="27">
        <v>795.97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50</v>
      </c>
      <c r="C1441" s="30">
        <v>44650.698484054403</v>
      </c>
      <c r="D1441" s="28" t="s">
        <v>9</v>
      </c>
      <c r="E1441" s="28" t="s">
        <v>20</v>
      </c>
      <c r="F1441" s="31">
        <v>9.59</v>
      </c>
      <c r="G1441" s="28" t="s">
        <v>40</v>
      </c>
      <c r="H1441" s="32">
        <v>25</v>
      </c>
      <c r="I1441" s="33">
        <v>239.75</v>
      </c>
      <c r="J1441" s="28" t="s">
        <v>21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50</v>
      </c>
      <c r="C1442" s="24">
        <v>44650.698975647101</v>
      </c>
      <c r="D1442" s="22" t="s">
        <v>9</v>
      </c>
      <c r="E1442" s="22" t="s">
        <v>26</v>
      </c>
      <c r="F1442" s="25">
        <v>99.11</v>
      </c>
      <c r="G1442" s="22" t="s">
        <v>40</v>
      </c>
      <c r="H1442" s="26">
        <v>600</v>
      </c>
      <c r="I1442" s="27">
        <v>59466</v>
      </c>
      <c r="J1442" s="22" t="s">
        <v>22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50</v>
      </c>
      <c r="C1443" s="30">
        <v>44650.699257026601</v>
      </c>
      <c r="D1443" s="28" t="s">
        <v>9</v>
      </c>
      <c r="E1443" s="28" t="s">
        <v>20</v>
      </c>
      <c r="F1443" s="31">
        <v>9.5960000000000001</v>
      </c>
      <c r="G1443" s="28" t="s">
        <v>40</v>
      </c>
      <c r="H1443" s="32">
        <v>19</v>
      </c>
      <c r="I1443" s="33">
        <v>182.32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50</v>
      </c>
      <c r="C1444" s="24">
        <v>44650.699459812997</v>
      </c>
      <c r="D1444" s="22" t="s">
        <v>9</v>
      </c>
      <c r="E1444" s="22" t="s">
        <v>26</v>
      </c>
      <c r="F1444" s="25">
        <v>99.15</v>
      </c>
      <c r="G1444" s="22" t="s">
        <v>40</v>
      </c>
      <c r="H1444" s="26">
        <v>197</v>
      </c>
      <c r="I1444" s="27">
        <v>19532.55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50</v>
      </c>
      <c r="C1445" s="30">
        <v>44650.699459812997</v>
      </c>
      <c r="D1445" s="28" t="s">
        <v>9</v>
      </c>
      <c r="E1445" s="28" t="s">
        <v>26</v>
      </c>
      <c r="F1445" s="31">
        <v>99.15</v>
      </c>
      <c r="G1445" s="28" t="s">
        <v>40</v>
      </c>
      <c r="H1445" s="32">
        <v>509</v>
      </c>
      <c r="I1445" s="33">
        <v>50467.35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50</v>
      </c>
      <c r="C1446" s="24">
        <v>44650.699459812997</v>
      </c>
      <c r="D1446" s="22" t="s">
        <v>9</v>
      </c>
      <c r="E1446" s="22" t="s">
        <v>26</v>
      </c>
      <c r="F1446" s="25">
        <v>99.15</v>
      </c>
      <c r="G1446" s="22" t="s">
        <v>40</v>
      </c>
      <c r="H1446" s="26">
        <v>13</v>
      </c>
      <c r="I1446" s="27">
        <v>1288.95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50</v>
      </c>
      <c r="C1447" s="30">
        <v>44650.699459812997</v>
      </c>
      <c r="D1447" s="28" t="s">
        <v>9</v>
      </c>
      <c r="E1447" s="28" t="s">
        <v>26</v>
      </c>
      <c r="F1447" s="31">
        <v>99.15</v>
      </c>
      <c r="G1447" s="28" t="s">
        <v>40</v>
      </c>
      <c r="H1447" s="32">
        <v>3</v>
      </c>
      <c r="I1447" s="33">
        <v>297.45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50</v>
      </c>
      <c r="C1448" s="24">
        <v>44650.699512783503</v>
      </c>
      <c r="D1448" s="22" t="s">
        <v>9</v>
      </c>
      <c r="E1448" s="22" t="s">
        <v>20</v>
      </c>
      <c r="F1448" s="25">
        <v>9.5969999999999995</v>
      </c>
      <c r="G1448" s="22" t="s">
        <v>40</v>
      </c>
      <c r="H1448" s="26">
        <v>499</v>
      </c>
      <c r="I1448" s="27">
        <v>4788.8999999999996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50</v>
      </c>
      <c r="C1449" s="30">
        <v>44650.699512784799</v>
      </c>
      <c r="D1449" s="28" t="s">
        <v>9</v>
      </c>
      <c r="E1449" s="28" t="s">
        <v>20</v>
      </c>
      <c r="F1449" s="31">
        <v>9.5969999999999995</v>
      </c>
      <c r="G1449" s="28" t="s">
        <v>40</v>
      </c>
      <c r="H1449" s="32">
        <v>168</v>
      </c>
      <c r="I1449" s="33">
        <v>1612.3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50</v>
      </c>
      <c r="C1450" s="24">
        <v>44650.699618727602</v>
      </c>
      <c r="D1450" s="22" t="s">
        <v>9</v>
      </c>
      <c r="E1450" s="22" t="s">
        <v>26</v>
      </c>
      <c r="F1450" s="25">
        <v>99.15</v>
      </c>
      <c r="G1450" s="22" t="s">
        <v>40</v>
      </c>
      <c r="H1450" s="26">
        <v>307</v>
      </c>
      <c r="I1450" s="27">
        <v>30439.05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50</v>
      </c>
      <c r="C1451" s="30">
        <v>44650.699921916603</v>
      </c>
      <c r="D1451" s="28" t="s">
        <v>9</v>
      </c>
      <c r="E1451" s="28" t="s">
        <v>26</v>
      </c>
      <c r="F1451" s="31">
        <v>99.15</v>
      </c>
      <c r="G1451" s="28" t="s">
        <v>40</v>
      </c>
      <c r="H1451" s="32">
        <v>749</v>
      </c>
      <c r="I1451" s="33">
        <v>74263.350000000006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50</v>
      </c>
      <c r="C1452" s="24">
        <v>44650.7000122057</v>
      </c>
      <c r="D1452" s="22" t="s">
        <v>9</v>
      </c>
      <c r="E1452" s="22" t="s">
        <v>20</v>
      </c>
      <c r="F1452" s="25">
        <v>9.5980000000000008</v>
      </c>
      <c r="G1452" s="22" t="s">
        <v>40</v>
      </c>
      <c r="H1452" s="26">
        <v>1744</v>
      </c>
      <c r="I1452" s="27">
        <v>16738.91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50</v>
      </c>
      <c r="C1453" s="30">
        <v>44650.7000122057</v>
      </c>
      <c r="D1453" s="28" t="s">
        <v>9</v>
      </c>
      <c r="E1453" s="28" t="s">
        <v>20</v>
      </c>
      <c r="F1453" s="31">
        <v>9.5980000000000008</v>
      </c>
      <c r="G1453" s="28" t="s">
        <v>40</v>
      </c>
      <c r="H1453" s="32">
        <v>1678</v>
      </c>
      <c r="I1453" s="33">
        <v>16105.44</v>
      </c>
      <c r="J1453" s="28" t="s">
        <v>21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50</v>
      </c>
      <c r="C1454" s="24">
        <v>44650.700012205802</v>
      </c>
      <c r="D1454" s="22" t="s">
        <v>9</v>
      </c>
      <c r="E1454" s="22" t="s">
        <v>20</v>
      </c>
      <c r="F1454" s="25">
        <v>9.5980000000000008</v>
      </c>
      <c r="G1454" s="22" t="s">
        <v>40</v>
      </c>
      <c r="H1454" s="26">
        <v>33</v>
      </c>
      <c r="I1454" s="27">
        <v>316.73</v>
      </c>
      <c r="J1454" s="22" t="s">
        <v>21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50</v>
      </c>
      <c r="C1455" s="30">
        <v>44650.7007249944</v>
      </c>
      <c r="D1455" s="28" t="s">
        <v>9</v>
      </c>
      <c r="E1455" s="28" t="s">
        <v>26</v>
      </c>
      <c r="F1455" s="31">
        <v>99.17</v>
      </c>
      <c r="G1455" s="28" t="s">
        <v>40</v>
      </c>
      <c r="H1455" s="32">
        <v>95</v>
      </c>
      <c r="I1455" s="33">
        <v>9421.15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50</v>
      </c>
      <c r="C1456" s="24">
        <v>44650.7007249956</v>
      </c>
      <c r="D1456" s="22" t="s">
        <v>9</v>
      </c>
      <c r="E1456" s="22" t="s">
        <v>26</v>
      </c>
      <c r="F1456" s="25">
        <v>99.17</v>
      </c>
      <c r="G1456" s="22" t="s">
        <v>40</v>
      </c>
      <c r="H1456" s="26">
        <v>789</v>
      </c>
      <c r="I1456" s="27">
        <v>78245.13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50</v>
      </c>
      <c r="C1457" s="30">
        <v>44650.700871917601</v>
      </c>
      <c r="D1457" s="28" t="s">
        <v>9</v>
      </c>
      <c r="E1457" s="28" t="s">
        <v>26</v>
      </c>
      <c r="F1457" s="31">
        <v>99.15</v>
      </c>
      <c r="G1457" s="28" t="s">
        <v>40</v>
      </c>
      <c r="H1457" s="32">
        <v>167</v>
      </c>
      <c r="I1457" s="33">
        <v>16558.05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50</v>
      </c>
      <c r="C1458" s="24">
        <v>44650.700872153699</v>
      </c>
      <c r="D1458" s="22" t="s">
        <v>9</v>
      </c>
      <c r="E1458" s="22" t="s">
        <v>26</v>
      </c>
      <c r="F1458" s="25">
        <v>99.15</v>
      </c>
      <c r="G1458" s="22" t="s">
        <v>40</v>
      </c>
      <c r="H1458" s="26">
        <v>890</v>
      </c>
      <c r="I1458" s="27">
        <v>88243.5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50</v>
      </c>
      <c r="C1459" s="30">
        <v>44650.700910862302</v>
      </c>
      <c r="D1459" s="28" t="s">
        <v>9</v>
      </c>
      <c r="E1459" s="28" t="s">
        <v>20</v>
      </c>
      <c r="F1459" s="31">
        <v>9.5980000000000008</v>
      </c>
      <c r="G1459" s="28" t="s">
        <v>40</v>
      </c>
      <c r="H1459" s="32">
        <v>1087</v>
      </c>
      <c r="I1459" s="33">
        <v>10433.030000000001</v>
      </c>
      <c r="J1459" s="28" t="s">
        <v>21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50</v>
      </c>
      <c r="C1460" s="24">
        <v>44650.700910862397</v>
      </c>
      <c r="D1460" s="22" t="s">
        <v>9</v>
      </c>
      <c r="E1460" s="22" t="s">
        <v>20</v>
      </c>
      <c r="F1460" s="25">
        <v>9.5980000000000008</v>
      </c>
      <c r="G1460" s="22" t="s">
        <v>40</v>
      </c>
      <c r="H1460" s="26">
        <v>553</v>
      </c>
      <c r="I1460" s="27">
        <v>5307.69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50</v>
      </c>
      <c r="C1461" s="30">
        <v>44650.701606512397</v>
      </c>
      <c r="D1461" s="28" t="s">
        <v>9</v>
      </c>
      <c r="E1461" s="28" t="s">
        <v>26</v>
      </c>
      <c r="F1461" s="31">
        <v>99.21</v>
      </c>
      <c r="G1461" s="28" t="s">
        <v>40</v>
      </c>
      <c r="H1461" s="32">
        <v>102</v>
      </c>
      <c r="I1461" s="33">
        <v>10119.42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50</v>
      </c>
      <c r="C1462" s="24">
        <v>44650.701667758301</v>
      </c>
      <c r="D1462" s="22" t="s">
        <v>9</v>
      </c>
      <c r="E1462" s="22" t="s">
        <v>26</v>
      </c>
      <c r="F1462" s="25">
        <v>99.21</v>
      </c>
      <c r="G1462" s="22" t="s">
        <v>40</v>
      </c>
      <c r="H1462" s="26">
        <v>1396</v>
      </c>
      <c r="I1462" s="27">
        <v>138497.16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50</v>
      </c>
      <c r="C1463" s="30">
        <v>44650.701667873604</v>
      </c>
      <c r="D1463" s="28" t="s">
        <v>9</v>
      </c>
      <c r="E1463" s="28" t="s">
        <v>26</v>
      </c>
      <c r="F1463" s="31">
        <v>99.2</v>
      </c>
      <c r="G1463" s="28" t="s">
        <v>40</v>
      </c>
      <c r="H1463" s="32">
        <v>28</v>
      </c>
      <c r="I1463" s="33">
        <v>2777.6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50</v>
      </c>
      <c r="C1464" s="24">
        <v>44650.701667874098</v>
      </c>
      <c r="D1464" s="22" t="s">
        <v>9</v>
      </c>
      <c r="E1464" s="22" t="s">
        <v>26</v>
      </c>
      <c r="F1464" s="25">
        <v>99.2</v>
      </c>
      <c r="G1464" s="22" t="s">
        <v>40</v>
      </c>
      <c r="H1464" s="26">
        <v>653</v>
      </c>
      <c r="I1464" s="27">
        <v>64777.599999999999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50</v>
      </c>
      <c r="C1465" s="30">
        <v>44650.701667874302</v>
      </c>
      <c r="D1465" s="28" t="s">
        <v>9</v>
      </c>
      <c r="E1465" s="28" t="s">
        <v>26</v>
      </c>
      <c r="F1465" s="31">
        <v>99.2</v>
      </c>
      <c r="G1465" s="28" t="s">
        <v>40</v>
      </c>
      <c r="H1465" s="32">
        <v>287</v>
      </c>
      <c r="I1465" s="33">
        <v>28470.400000000001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50</v>
      </c>
      <c r="C1466" s="24">
        <v>44650.701667958099</v>
      </c>
      <c r="D1466" s="22" t="s">
        <v>9</v>
      </c>
      <c r="E1466" s="22" t="s">
        <v>26</v>
      </c>
      <c r="F1466" s="25">
        <v>99.2</v>
      </c>
      <c r="G1466" s="22" t="s">
        <v>40</v>
      </c>
      <c r="H1466" s="26">
        <v>39</v>
      </c>
      <c r="I1466" s="27">
        <v>3868.8</v>
      </c>
      <c r="J1466" s="22" t="s">
        <v>22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50</v>
      </c>
      <c r="C1467" s="30">
        <v>44650.701667970898</v>
      </c>
      <c r="D1467" s="28" t="s">
        <v>9</v>
      </c>
      <c r="E1467" s="28" t="s">
        <v>26</v>
      </c>
      <c r="F1467" s="31">
        <v>99.2</v>
      </c>
      <c r="G1467" s="28" t="s">
        <v>40</v>
      </c>
      <c r="H1467" s="32">
        <v>1477</v>
      </c>
      <c r="I1467" s="33">
        <v>146518.39999999999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50</v>
      </c>
      <c r="C1468" s="24">
        <v>44650.702297952099</v>
      </c>
      <c r="D1468" s="22" t="s">
        <v>9</v>
      </c>
      <c r="E1468" s="22" t="s">
        <v>20</v>
      </c>
      <c r="F1468" s="25">
        <v>9.6059999999999999</v>
      </c>
      <c r="G1468" s="22" t="s">
        <v>40</v>
      </c>
      <c r="H1468" s="26">
        <v>1652</v>
      </c>
      <c r="I1468" s="27">
        <v>15869.11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50</v>
      </c>
      <c r="C1469" s="30">
        <v>44650.702802212698</v>
      </c>
      <c r="D1469" s="28" t="s">
        <v>9</v>
      </c>
      <c r="E1469" s="28" t="s">
        <v>26</v>
      </c>
      <c r="F1469" s="31">
        <v>99.18</v>
      </c>
      <c r="G1469" s="28" t="s">
        <v>40</v>
      </c>
      <c r="H1469" s="32">
        <v>578</v>
      </c>
      <c r="I1469" s="33">
        <v>57326.04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50</v>
      </c>
      <c r="C1470" s="24">
        <v>44650.7029450638</v>
      </c>
      <c r="D1470" s="22" t="s">
        <v>9</v>
      </c>
      <c r="E1470" s="22" t="s">
        <v>20</v>
      </c>
      <c r="F1470" s="25">
        <v>9.6020000000000003</v>
      </c>
      <c r="G1470" s="22" t="s">
        <v>40</v>
      </c>
      <c r="H1470" s="26">
        <v>613</v>
      </c>
      <c r="I1470" s="27">
        <v>5886.03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50</v>
      </c>
      <c r="C1471" s="30">
        <v>44650.7029450638</v>
      </c>
      <c r="D1471" s="28" t="s">
        <v>9</v>
      </c>
      <c r="E1471" s="28" t="s">
        <v>20</v>
      </c>
      <c r="F1471" s="31">
        <v>9.6020000000000003</v>
      </c>
      <c r="G1471" s="28" t="s">
        <v>40</v>
      </c>
      <c r="H1471" s="32">
        <v>492</v>
      </c>
      <c r="I1471" s="33">
        <v>4724.18</v>
      </c>
      <c r="J1471" s="28" t="s">
        <v>21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50</v>
      </c>
      <c r="C1472" s="24">
        <v>44650.703459253302</v>
      </c>
      <c r="D1472" s="22" t="s">
        <v>9</v>
      </c>
      <c r="E1472" s="22" t="s">
        <v>20</v>
      </c>
      <c r="F1472" s="25">
        <v>9.6069999999999993</v>
      </c>
      <c r="G1472" s="22" t="s">
        <v>40</v>
      </c>
      <c r="H1472" s="26">
        <v>1570</v>
      </c>
      <c r="I1472" s="27">
        <v>15082.99</v>
      </c>
      <c r="J1472" s="22" t="s">
        <v>21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50</v>
      </c>
      <c r="C1473" s="30">
        <v>44650.703518356502</v>
      </c>
      <c r="D1473" s="28" t="s">
        <v>9</v>
      </c>
      <c r="E1473" s="28" t="s">
        <v>26</v>
      </c>
      <c r="F1473" s="31">
        <v>99.23</v>
      </c>
      <c r="G1473" s="28" t="s">
        <v>40</v>
      </c>
      <c r="H1473" s="32">
        <v>1035</v>
      </c>
      <c r="I1473" s="33">
        <v>102703.05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50</v>
      </c>
      <c r="C1474" s="24">
        <v>44650.703518472103</v>
      </c>
      <c r="D1474" s="22" t="s">
        <v>9</v>
      </c>
      <c r="E1474" s="22" t="s">
        <v>26</v>
      </c>
      <c r="F1474" s="25">
        <v>99.23</v>
      </c>
      <c r="G1474" s="22" t="s">
        <v>40</v>
      </c>
      <c r="H1474" s="26">
        <v>88</v>
      </c>
      <c r="I1474" s="27">
        <v>8732.24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50</v>
      </c>
      <c r="C1475" s="30">
        <v>44650.703518472903</v>
      </c>
      <c r="D1475" s="28" t="s">
        <v>9</v>
      </c>
      <c r="E1475" s="28" t="s">
        <v>26</v>
      </c>
      <c r="F1475" s="31">
        <v>99.23</v>
      </c>
      <c r="G1475" s="28" t="s">
        <v>40</v>
      </c>
      <c r="H1475" s="32">
        <v>537</v>
      </c>
      <c r="I1475" s="33">
        <v>53286.51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50</v>
      </c>
      <c r="C1476" s="24">
        <v>44650.703518473099</v>
      </c>
      <c r="D1476" s="22" t="s">
        <v>9</v>
      </c>
      <c r="E1476" s="22" t="s">
        <v>26</v>
      </c>
      <c r="F1476" s="25">
        <v>99.23</v>
      </c>
      <c r="G1476" s="22" t="s">
        <v>40</v>
      </c>
      <c r="H1476" s="26">
        <v>271</v>
      </c>
      <c r="I1476" s="27">
        <v>26891.33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50</v>
      </c>
      <c r="C1477" s="30">
        <v>44650.703518594099</v>
      </c>
      <c r="D1477" s="28" t="s">
        <v>9</v>
      </c>
      <c r="E1477" s="28" t="s">
        <v>26</v>
      </c>
      <c r="F1477" s="31">
        <v>99.23</v>
      </c>
      <c r="G1477" s="28" t="s">
        <v>40</v>
      </c>
      <c r="H1477" s="32">
        <v>227</v>
      </c>
      <c r="I1477" s="33">
        <v>22525.21</v>
      </c>
      <c r="J1477" s="28" t="s">
        <v>27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50</v>
      </c>
      <c r="C1478" s="24">
        <v>44650.704164816598</v>
      </c>
      <c r="D1478" s="22" t="s">
        <v>9</v>
      </c>
      <c r="E1478" s="22" t="s">
        <v>20</v>
      </c>
      <c r="F1478" s="25">
        <v>9.6059999999999999</v>
      </c>
      <c r="G1478" s="22" t="s">
        <v>40</v>
      </c>
      <c r="H1478" s="26">
        <v>1000</v>
      </c>
      <c r="I1478" s="27">
        <v>9606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50</v>
      </c>
      <c r="C1479" s="30">
        <v>44650.704778319203</v>
      </c>
      <c r="D1479" s="28" t="s">
        <v>9</v>
      </c>
      <c r="E1479" s="28" t="s">
        <v>26</v>
      </c>
      <c r="F1479" s="31">
        <v>99.3</v>
      </c>
      <c r="G1479" s="28" t="s">
        <v>40</v>
      </c>
      <c r="H1479" s="32">
        <v>1106</v>
      </c>
      <c r="I1479" s="33">
        <v>109825.8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50</v>
      </c>
      <c r="C1480" s="24">
        <v>44650.704778320403</v>
      </c>
      <c r="D1480" s="22" t="s">
        <v>9</v>
      </c>
      <c r="E1480" s="22" t="s">
        <v>26</v>
      </c>
      <c r="F1480" s="25">
        <v>99.3</v>
      </c>
      <c r="G1480" s="22" t="s">
        <v>40</v>
      </c>
      <c r="H1480" s="26">
        <v>83</v>
      </c>
      <c r="I1480" s="27">
        <v>8241.9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50</v>
      </c>
      <c r="C1481" s="30">
        <v>44650.704778320702</v>
      </c>
      <c r="D1481" s="28" t="s">
        <v>9</v>
      </c>
      <c r="E1481" s="28" t="s">
        <v>26</v>
      </c>
      <c r="F1481" s="31">
        <v>99.3</v>
      </c>
      <c r="G1481" s="28" t="s">
        <v>40</v>
      </c>
      <c r="H1481" s="32">
        <v>18</v>
      </c>
      <c r="I1481" s="33">
        <v>1787.4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50</v>
      </c>
      <c r="C1482" s="24">
        <v>44650.704903313097</v>
      </c>
      <c r="D1482" s="22" t="s">
        <v>9</v>
      </c>
      <c r="E1482" s="22" t="s">
        <v>26</v>
      </c>
      <c r="F1482" s="25">
        <v>99.32</v>
      </c>
      <c r="G1482" s="22" t="s">
        <v>40</v>
      </c>
      <c r="H1482" s="26">
        <v>1168</v>
      </c>
      <c r="I1482" s="27">
        <v>116005.75999999999</v>
      </c>
      <c r="J1482" s="22" t="s">
        <v>22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50</v>
      </c>
      <c r="C1483" s="30">
        <v>44650.704903670798</v>
      </c>
      <c r="D1483" s="28" t="s">
        <v>9</v>
      </c>
      <c r="E1483" s="28" t="s">
        <v>20</v>
      </c>
      <c r="F1483" s="31">
        <v>9.6180000000000003</v>
      </c>
      <c r="G1483" s="28" t="s">
        <v>40</v>
      </c>
      <c r="H1483" s="32">
        <v>92</v>
      </c>
      <c r="I1483" s="33">
        <v>884.86</v>
      </c>
      <c r="J1483" s="28" t="s">
        <v>22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50</v>
      </c>
      <c r="C1484" s="24">
        <v>44650.7049036717</v>
      </c>
      <c r="D1484" s="22" t="s">
        <v>9</v>
      </c>
      <c r="E1484" s="22" t="s">
        <v>20</v>
      </c>
      <c r="F1484" s="25">
        <v>9.6180000000000003</v>
      </c>
      <c r="G1484" s="22" t="s">
        <v>40</v>
      </c>
      <c r="H1484" s="26">
        <v>147</v>
      </c>
      <c r="I1484" s="27">
        <v>1413.85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50</v>
      </c>
      <c r="C1485" s="30">
        <v>44650.705041388697</v>
      </c>
      <c r="D1485" s="28" t="s">
        <v>9</v>
      </c>
      <c r="E1485" s="28" t="s">
        <v>20</v>
      </c>
      <c r="F1485" s="31">
        <v>9.6180000000000003</v>
      </c>
      <c r="G1485" s="28" t="s">
        <v>40</v>
      </c>
      <c r="H1485" s="32">
        <v>614</v>
      </c>
      <c r="I1485" s="33">
        <v>5905.45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50</v>
      </c>
      <c r="C1486" s="24">
        <v>44650.705041620502</v>
      </c>
      <c r="D1486" s="22" t="s">
        <v>9</v>
      </c>
      <c r="E1486" s="22" t="s">
        <v>20</v>
      </c>
      <c r="F1486" s="25">
        <v>9.6180000000000003</v>
      </c>
      <c r="G1486" s="22" t="s">
        <v>40</v>
      </c>
      <c r="H1486" s="26">
        <v>310</v>
      </c>
      <c r="I1486" s="27">
        <v>2981.58</v>
      </c>
      <c r="J1486" s="22" t="s">
        <v>21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50</v>
      </c>
      <c r="C1487" s="30">
        <v>44650.705166638101</v>
      </c>
      <c r="D1487" s="28" t="s">
        <v>9</v>
      </c>
      <c r="E1487" s="28" t="s">
        <v>26</v>
      </c>
      <c r="F1487" s="31">
        <v>99.34</v>
      </c>
      <c r="G1487" s="28" t="s">
        <v>40</v>
      </c>
      <c r="H1487" s="32">
        <v>1286</v>
      </c>
      <c r="I1487" s="33">
        <v>127751.24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50</v>
      </c>
      <c r="C1488" s="24">
        <v>44650.705166638298</v>
      </c>
      <c r="D1488" s="22" t="s">
        <v>9</v>
      </c>
      <c r="E1488" s="22" t="s">
        <v>26</v>
      </c>
      <c r="F1488" s="25">
        <v>99.34</v>
      </c>
      <c r="G1488" s="22" t="s">
        <v>40</v>
      </c>
      <c r="H1488" s="26">
        <v>26</v>
      </c>
      <c r="I1488" s="27">
        <v>2582.84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50</v>
      </c>
      <c r="C1489" s="30">
        <v>44650.705222420002</v>
      </c>
      <c r="D1489" s="28" t="s">
        <v>9</v>
      </c>
      <c r="E1489" s="28" t="s">
        <v>20</v>
      </c>
      <c r="F1489" s="31">
        <v>9.6180000000000003</v>
      </c>
      <c r="G1489" s="28" t="s">
        <v>40</v>
      </c>
      <c r="H1489" s="32">
        <v>1695</v>
      </c>
      <c r="I1489" s="33">
        <v>16302.51</v>
      </c>
      <c r="J1489" s="28" t="s">
        <v>21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50</v>
      </c>
      <c r="C1490" s="24">
        <v>44650.705571061</v>
      </c>
      <c r="D1490" s="22" t="s">
        <v>9</v>
      </c>
      <c r="E1490" s="22" t="s">
        <v>26</v>
      </c>
      <c r="F1490" s="25">
        <v>99.33</v>
      </c>
      <c r="G1490" s="22" t="s">
        <v>40</v>
      </c>
      <c r="H1490" s="26">
        <v>1094</v>
      </c>
      <c r="I1490" s="27">
        <v>108667.02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50</v>
      </c>
      <c r="C1491" s="30">
        <v>44650.705571061197</v>
      </c>
      <c r="D1491" s="28" t="s">
        <v>9</v>
      </c>
      <c r="E1491" s="28" t="s">
        <v>26</v>
      </c>
      <c r="F1491" s="31">
        <v>99.33</v>
      </c>
      <c r="G1491" s="28" t="s">
        <v>40</v>
      </c>
      <c r="H1491" s="32">
        <v>260</v>
      </c>
      <c r="I1491" s="33">
        <v>25825.8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50</v>
      </c>
      <c r="C1492" s="24">
        <v>44650.705862826697</v>
      </c>
      <c r="D1492" s="22" t="s">
        <v>9</v>
      </c>
      <c r="E1492" s="22" t="s">
        <v>20</v>
      </c>
      <c r="F1492" s="25">
        <v>9.6159999999999997</v>
      </c>
      <c r="G1492" s="22" t="s">
        <v>40</v>
      </c>
      <c r="H1492" s="26">
        <v>149</v>
      </c>
      <c r="I1492" s="27">
        <v>1432.78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50</v>
      </c>
      <c r="C1493" s="30">
        <v>44650.706151908897</v>
      </c>
      <c r="D1493" s="28" t="s">
        <v>9</v>
      </c>
      <c r="E1493" s="28" t="s">
        <v>26</v>
      </c>
      <c r="F1493" s="31">
        <v>99.3</v>
      </c>
      <c r="G1493" s="28" t="s">
        <v>40</v>
      </c>
      <c r="H1493" s="32">
        <v>92</v>
      </c>
      <c r="I1493" s="33">
        <v>9135.6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50</v>
      </c>
      <c r="C1494" s="24">
        <v>44650.706231171702</v>
      </c>
      <c r="D1494" s="22" t="s">
        <v>9</v>
      </c>
      <c r="E1494" s="22" t="s">
        <v>20</v>
      </c>
      <c r="F1494" s="25">
        <v>9.6189999999999998</v>
      </c>
      <c r="G1494" s="22" t="s">
        <v>40</v>
      </c>
      <c r="H1494" s="26">
        <v>61</v>
      </c>
      <c r="I1494" s="27">
        <v>586.76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50</v>
      </c>
      <c r="C1495" s="30">
        <v>44650.706258759797</v>
      </c>
      <c r="D1495" s="28" t="s">
        <v>9</v>
      </c>
      <c r="E1495" s="28" t="s">
        <v>26</v>
      </c>
      <c r="F1495" s="31">
        <v>99.33</v>
      </c>
      <c r="G1495" s="28" t="s">
        <v>40</v>
      </c>
      <c r="H1495" s="32">
        <v>987</v>
      </c>
      <c r="I1495" s="33">
        <v>98038.71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50</v>
      </c>
      <c r="C1496" s="24">
        <v>44650.7062588849</v>
      </c>
      <c r="D1496" s="22" t="s">
        <v>9</v>
      </c>
      <c r="E1496" s="22" t="s">
        <v>26</v>
      </c>
      <c r="F1496" s="25">
        <v>99.33</v>
      </c>
      <c r="G1496" s="22" t="s">
        <v>40</v>
      </c>
      <c r="H1496" s="26">
        <v>489</v>
      </c>
      <c r="I1496" s="27">
        <v>48572.37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50</v>
      </c>
      <c r="C1497" s="30">
        <v>44650.706258885097</v>
      </c>
      <c r="D1497" s="28" t="s">
        <v>9</v>
      </c>
      <c r="E1497" s="28" t="s">
        <v>26</v>
      </c>
      <c r="F1497" s="31">
        <v>99.33</v>
      </c>
      <c r="G1497" s="28" t="s">
        <v>40</v>
      </c>
      <c r="H1497" s="32">
        <v>580</v>
      </c>
      <c r="I1497" s="33">
        <v>57611.4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50</v>
      </c>
      <c r="C1498" s="24">
        <v>44650.706259000202</v>
      </c>
      <c r="D1498" s="22" t="s">
        <v>9</v>
      </c>
      <c r="E1498" s="22" t="s">
        <v>26</v>
      </c>
      <c r="F1498" s="25">
        <v>99.33</v>
      </c>
      <c r="G1498" s="22" t="s">
        <v>40</v>
      </c>
      <c r="H1498" s="26">
        <v>152</v>
      </c>
      <c r="I1498" s="27">
        <v>15098.16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50</v>
      </c>
      <c r="C1499" s="30">
        <v>44650.706292896299</v>
      </c>
      <c r="D1499" s="28" t="s">
        <v>9</v>
      </c>
      <c r="E1499" s="28" t="s">
        <v>20</v>
      </c>
      <c r="F1499" s="31">
        <v>9.6199999999999992</v>
      </c>
      <c r="G1499" s="28" t="s">
        <v>40</v>
      </c>
      <c r="H1499" s="32">
        <v>150</v>
      </c>
      <c r="I1499" s="33">
        <v>1443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50</v>
      </c>
      <c r="C1500" s="24">
        <v>44650.706292898001</v>
      </c>
      <c r="D1500" s="22" t="s">
        <v>9</v>
      </c>
      <c r="E1500" s="22" t="s">
        <v>20</v>
      </c>
      <c r="F1500" s="25">
        <v>9.6199999999999992</v>
      </c>
      <c r="G1500" s="22" t="s">
        <v>40</v>
      </c>
      <c r="H1500" s="26">
        <v>131</v>
      </c>
      <c r="I1500" s="27">
        <v>1260.22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50</v>
      </c>
      <c r="C1501" s="30">
        <v>44650.706292930699</v>
      </c>
      <c r="D1501" s="28" t="s">
        <v>9</v>
      </c>
      <c r="E1501" s="28" t="s">
        <v>20</v>
      </c>
      <c r="F1501" s="31">
        <v>9.6199999999999992</v>
      </c>
      <c r="G1501" s="28" t="s">
        <v>40</v>
      </c>
      <c r="H1501" s="32">
        <v>399</v>
      </c>
      <c r="I1501" s="33">
        <v>3838.38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50</v>
      </c>
      <c r="C1502" s="24">
        <v>44650.7062929319</v>
      </c>
      <c r="D1502" s="22" t="s">
        <v>9</v>
      </c>
      <c r="E1502" s="22" t="s">
        <v>20</v>
      </c>
      <c r="F1502" s="25">
        <v>9.6199999999999992</v>
      </c>
      <c r="G1502" s="22" t="s">
        <v>40</v>
      </c>
      <c r="H1502" s="26">
        <v>399</v>
      </c>
      <c r="I1502" s="27">
        <v>3838.38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50</v>
      </c>
      <c r="C1503" s="30">
        <v>44650.706762171503</v>
      </c>
      <c r="D1503" s="28" t="s">
        <v>9</v>
      </c>
      <c r="E1503" s="28" t="s">
        <v>20</v>
      </c>
      <c r="F1503" s="31">
        <v>9.625</v>
      </c>
      <c r="G1503" s="28" t="s">
        <v>40</v>
      </c>
      <c r="H1503" s="32">
        <v>984</v>
      </c>
      <c r="I1503" s="33">
        <v>9471</v>
      </c>
      <c r="J1503" s="28" t="s">
        <v>21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50</v>
      </c>
      <c r="C1504" s="24">
        <v>44650.706762757603</v>
      </c>
      <c r="D1504" s="22" t="s">
        <v>9</v>
      </c>
      <c r="E1504" s="22" t="s">
        <v>20</v>
      </c>
      <c r="F1504" s="25">
        <v>9.6240000000000006</v>
      </c>
      <c r="G1504" s="22" t="s">
        <v>40</v>
      </c>
      <c r="H1504" s="26">
        <v>43</v>
      </c>
      <c r="I1504" s="27">
        <v>413.83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50</v>
      </c>
      <c r="C1505" s="30">
        <v>44650.706762757902</v>
      </c>
      <c r="D1505" s="28" t="s">
        <v>9</v>
      </c>
      <c r="E1505" s="28" t="s">
        <v>20</v>
      </c>
      <c r="F1505" s="31">
        <v>9.6240000000000006</v>
      </c>
      <c r="G1505" s="28" t="s">
        <v>40</v>
      </c>
      <c r="H1505" s="32">
        <v>86</v>
      </c>
      <c r="I1505" s="33">
        <v>827.66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50</v>
      </c>
      <c r="C1506" s="24">
        <v>44650.706762758797</v>
      </c>
      <c r="D1506" s="22" t="s">
        <v>9</v>
      </c>
      <c r="E1506" s="22" t="s">
        <v>20</v>
      </c>
      <c r="F1506" s="25">
        <v>9.6240000000000006</v>
      </c>
      <c r="G1506" s="22" t="s">
        <v>40</v>
      </c>
      <c r="H1506" s="26">
        <v>508</v>
      </c>
      <c r="I1506" s="27">
        <v>4888.99</v>
      </c>
      <c r="J1506" s="22" t="s">
        <v>22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50</v>
      </c>
      <c r="C1507" s="30">
        <v>44650.706762759</v>
      </c>
      <c r="D1507" s="28" t="s">
        <v>9</v>
      </c>
      <c r="E1507" s="28" t="s">
        <v>20</v>
      </c>
      <c r="F1507" s="31">
        <v>9.6240000000000006</v>
      </c>
      <c r="G1507" s="28" t="s">
        <v>40</v>
      </c>
      <c r="H1507" s="32">
        <v>621</v>
      </c>
      <c r="I1507" s="33">
        <v>5976.5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50</v>
      </c>
      <c r="C1508" s="24">
        <v>44650.706762759102</v>
      </c>
      <c r="D1508" s="22" t="s">
        <v>9</v>
      </c>
      <c r="E1508" s="22" t="s">
        <v>20</v>
      </c>
      <c r="F1508" s="25">
        <v>9.6240000000000006</v>
      </c>
      <c r="G1508" s="22" t="s">
        <v>40</v>
      </c>
      <c r="H1508" s="26">
        <v>16</v>
      </c>
      <c r="I1508" s="27">
        <v>153.97999999999999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50</v>
      </c>
      <c r="C1509" s="30">
        <v>44650.706762759102</v>
      </c>
      <c r="D1509" s="28" t="s">
        <v>9</v>
      </c>
      <c r="E1509" s="28" t="s">
        <v>20</v>
      </c>
      <c r="F1509" s="31">
        <v>9.6240000000000006</v>
      </c>
      <c r="G1509" s="28" t="s">
        <v>40</v>
      </c>
      <c r="H1509" s="32">
        <v>513</v>
      </c>
      <c r="I1509" s="33">
        <v>4937.1099999999997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50</v>
      </c>
      <c r="C1510" s="24">
        <v>44650.706787613301</v>
      </c>
      <c r="D1510" s="22" t="s">
        <v>9</v>
      </c>
      <c r="E1510" s="22" t="s">
        <v>20</v>
      </c>
      <c r="F1510" s="25">
        <v>9.6219999999999999</v>
      </c>
      <c r="G1510" s="22" t="s">
        <v>40</v>
      </c>
      <c r="H1510" s="26">
        <v>1548</v>
      </c>
      <c r="I1510" s="27">
        <v>14894.86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50</v>
      </c>
      <c r="C1511" s="30">
        <v>44650.706787822797</v>
      </c>
      <c r="D1511" s="28" t="s">
        <v>9</v>
      </c>
      <c r="E1511" s="28" t="s">
        <v>20</v>
      </c>
      <c r="F1511" s="31">
        <v>9.6219999999999999</v>
      </c>
      <c r="G1511" s="28" t="s">
        <v>40</v>
      </c>
      <c r="H1511" s="32">
        <v>280</v>
      </c>
      <c r="I1511" s="33">
        <v>2694.16</v>
      </c>
      <c r="J1511" s="28" t="s">
        <v>21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50</v>
      </c>
      <c r="C1512" s="24">
        <v>44650.7079067913</v>
      </c>
      <c r="D1512" s="22" t="s">
        <v>9</v>
      </c>
      <c r="E1512" s="22" t="s">
        <v>20</v>
      </c>
      <c r="F1512" s="25">
        <v>9.6129999999999995</v>
      </c>
      <c r="G1512" s="22" t="s">
        <v>40</v>
      </c>
      <c r="H1512" s="26">
        <v>1302</v>
      </c>
      <c r="I1512" s="27">
        <v>12516.13</v>
      </c>
      <c r="J1512" s="22" t="s">
        <v>21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50</v>
      </c>
      <c r="C1513" s="30">
        <v>44650.707906791598</v>
      </c>
      <c r="D1513" s="28" t="s">
        <v>9</v>
      </c>
      <c r="E1513" s="28" t="s">
        <v>20</v>
      </c>
      <c r="F1513" s="31">
        <v>9.6120000000000001</v>
      </c>
      <c r="G1513" s="28" t="s">
        <v>40</v>
      </c>
      <c r="H1513" s="32">
        <v>1156</v>
      </c>
      <c r="I1513" s="33">
        <v>11111.47</v>
      </c>
      <c r="J1513" s="28" t="s">
        <v>21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50</v>
      </c>
      <c r="C1514" s="24">
        <v>44650.707906792697</v>
      </c>
      <c r="D1514" s="22" t="s">
        <v>9</v>
      </c>
      <c r="E1514" s="22" t="s">
        <v>26</v>
      </c>
      <c r="F1514" s="25">
        <v>99.32</v>
      </c>
      <c r="G1514" s="22" t="s">
        <v>40</v>
      </c>
      <c r="H1514" s="26">
        <v>936</v>
      </c>
      <c r="I1514" s="27">
        <v>92963.520000000004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50</v>
      </c>
      <c r="C1515" s="30">
        <v>44650.707906792697</v>
      </c>
      <c r="D1515" s="28" t="s">
        <v>9</v>
      </c>
      <c r="E1515" s="28" t="s">
        <v>26</v>
      </c>
      <c r="F1515" s="31">
        <v>99.32</v>
      </c>
      <c r="G1515" s="28" t="s">
        <v>40</v>
      </c>
      <c r="H1515" s="32">
        <v>103</v>
      </c>
      <c r="I1515" s="33">
        <v>10229.959999999999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50</v>
      </c>
      <c r="C1516" s="24">
        <v>44650.707906792697</v>
      </c>
      <c r="D1516" s="22" t="s">
        <v>9</v>
      </c>
      <c r="E1516" s="22" t="s">
        <v>26</v>
      </c>
      <c r="F1516" s="25">
        <v>99.32</v>
      </c>
      <c r="G1516" s="22" t="s">
        <v>40</v>
      </c>
      <c r="H1516" s="26">
        <v>1097</v>
      </c>
      <c r="I1516" s="27">
        <v>108954.04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50</v>
      </c>
      <c r="C1517" s="30">
        <v>44650.7079068885</v>
      </c>
      <c r="D1517" s="28" t="s">
        <v>9</v>
      </c>
      <c r="E1517" s="28" t="s">
        <v>20</v>
      </c>
      <c r="F1517" s="31">
        <v>9.6129999999999995</v>
      </c>
      <c r="G1517" s="28" t="s">
        <v>40</v>
      </c>
      <c r="H1517" s="32">
        <v>487</v>
      </c>
      <c r="I1517" s="33">
        <v>4681.53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50</v>
      </c>
      <c r="C1518" s="24">
        <v>44650.707906890297</v>
      </c>
      <c r="D1518" s="22" t="s">
        <v>9</v>
      </c>
      <c r="E1518" s="22" t="s">
        <v>26</v>
      </c>
      <c r="F1518" s="25">
        <v>99.32</v>
      </c>
      <c r="G1518" s="22" t="s">
        <v>40</v>
      </c>
      <c r="H1518" s="26">
        <v>1034</v>
      </c>
      <c r="I1518" s="27">
        <v>102696.88</v>
      </c>
      <c r="J1518" s="22" t="s">
        <v>24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50</v>
      </c>
      <c r="C1519" s="30">
        <v>44650.707907002201</v>
      </c>
      <c r="D1519" s="28" t="s">
        <v>9</v>
      </c>
      <c r="E1519" s="28" t="s">
        <v>26</v>
      </c>
      <c r="F1519" s="31">
        <v>99.32</v>
      </c>
      <c r="G1519" s="28" t="s">
        <v>40</v>
      </c>
      <c r="H1519" s="32">
        <v>40</v>
      </c>
      <c r="I1519" s="33">
        <v>3972.8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50</v>
      </c>
      <c r="C1520" s="24">
        <v>44650.7079070236</v>
      </c>
      <c r="D1520" s="22" t="s">
        <v>9</v>
      </c>
      <c r="E1520" s="22" t="s">
        <v>20</v>
      </c>
      <c r="F1520" s="25">
        <v>9.6129999999999995</v>
      </c>
      <c r="G1520" s="22" t="s">
        <v>40</v>
      </c>
      <c r="H1520" s="26">
        <v>120</v>
      </c>
      <c r="I1520" s="27">
        <v>1153.56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50</v>
      </c>
      <c r="C1521" s="30">
        <v>44650.707907133401</v>
      </c>
      <c r="D1521" s="28" t="s">
        <v>9</v>
      </c>
      <c r="E1521" s="28" t="s">
        <v>20</v>
      </c>
      <c r="F1521" s="31">
        <v>9.6120000000000001</v>
      </c>
      <c r="G1521" s="28" t="s">
        <v>40</v>
      </c>
      <c r="H1521" s="32">
        <v>488</v>
      </c>
      <c r="I1521" s="33">
        <v>4690.66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50</v>
      </c>
      <c r="C1522" s="24">
        <v>44650.707907232099</v>
      </c>
      <c r="D1522" s="22" t="s">
        <v>9</v>
      </c>
      <c r="E1522" s="22" t="s">
        <v>20</v>
      </c>
      <c r="F1522" s="25">
        <v>9.6120000000000001</v>
      </c>
      <c r="G1522" s="22" t="s">
        <v>40</v>
      </c>
      <c r="H1522" s="26">
        <v>149</v>
      </c>
      <c r="I1522" s="27">
        <v>1432.19</v>
      </c>
      <c r="J1522" s="22" t="s">
        <v>21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50</v>
      </c>
      <c r="C1523" s="30">
        <v>44650.707907583303</v>
      </c>
      <c r="D1523" s="28" t="s">
        <v>9</v>
      </c>
      <c r="E1523" s="28" t="s">
        <v>20</v>
      </c>
      <c r="F1523" s="31">
        <v>9.6120000000000001</v>
      </c>
      <c r="G1523" s="28" t="s">
        <v>40</v>
      </c>
      <c r="H1523" s="32">
        <v>120</v>
      </c>
      <c r="I1523" s="33">
        <v>1153.44</v>
      </c>
      <c r="J1523" s="28" t="s">
        <v>22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50</v>
      </c>
      <c r="C1524" s="24">
        <v>44650.708409821797</v>
      </c>
      <c r="D1524" s="22" t="s">
        <v>9</v>
      </c>
      <c r="E1524" s="22" t="s">
        <v>26</v>
      </c>
      <c r="F1524" s="25">
        <v>99.24</v>
      </c>
      <c r="G1524" s="22" t="s">
        <v>40</v>
      </c>
      <c r="H1524" s="26">
        <v>518</v>
      </c>
      <c r="I1524" s="27">
        <v>51406.32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50</v>
      </c>
      <c r="C1525" s="30">
        <v>44650.708409821797</v>
      </c>
      <c r="D1525" s="28" t="s">
        <v>9</v>
      </c>
      <c r="E1525" s="28" t="s">
        <v>26</v>
      </c>
      <c r="F1525" s="31">
        <v>99.24</v>
      </c>
      <c r="G1525" s="28" t="s">
        <v>40</v>
      </c>
      <c r="H1525" s="32">
        <v>600</v>
      </c>
      <c r="I1525" s="33">
        <v>59544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50</v>
      </c>
      <c r="C1526" s="24">
        <v>44650.708409940402</v>
      </c>
      <c r="D1526" s="22" t="s">
        <v>9</v>
      </c>
      <c r="E1526" s="22" t="s">
        <v>26</v>
      </c>
      <c r="F1526" s="25">
        <v>99.24</v>
      </c>
      <c r="G1526" s="22" t="s">
        <v>40</v>
      </c>
      <c r="H1526" s="26">
        <v>21</v>
      </c>
      <c r="I1526" s="27">
        <v>2084.04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50</v>
      </c>
      <c r="C1527" s="30">
        <v>44650.7095297384</v>
      </c>
      <c r="D1527" s="28" t="s">
        <v>9</v>
      </c>
      <c r="E1527" s="28" t="s">
        <v>26</v>
      </c>
      <c r="F1527" s="31">
        <v>99.32</v>
      </c>
      <c r="G1527" s="28" t="s">
        <v>40</v>
      </c>
      <c r="H1527" s="32">
        <v>1074</v>
      </c>
      <c r="I1527" s="33">
        <v>106669.68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50</v>
      </c>
      <c r="C1528" s="24">
        <v>44650.7095297384</v>
      </c>
      <c r="D1528" s="22" t="s">
        <v>9</v>
      </c>
      <c r="E1528" s="22" t="s">
        <v>26</v>
      </c>
      <c r="F1528" s="25">
        <v>99.32</v>
      </c>
      <c r="G1528" s="22" t="s">
        <v>40</v>
      </c>
      <c r="H1528" s="26">
        <v>326</v>
      </c>
      <c r="I1528" s="27">
        <v>32378.32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50</v>
      </c>
      <c r="C1529" s="30">
        <v>44650.709529738597</v>
      </c>
      <c r="D1529" s="28" t="s">
        <v>9</v>
      </c>
      <c r="E1529" s="28" t="s">
        <v>26</v>
      </c>
      <c r="F1529" s="31">
        <v>99.32</v>
      </c>
      <c r="G1529" s="28" t="s">
        <v>40</v>
      </c>
      <c r="H1529" s="32">
        <v>792</v>
      </c>
      <c r="I1529" s="33">
        <v>78661.440000000002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50</v>
      </c>
      <c r="C1530" s="24">
        <v>44650.709740959101</v>
      </c>
      <c r="D1530" s="22" t="s">
        <v>9</v>
      </c>
      <c r="E1530" s="22" t="s">
        <v>20</v>
      </c>
      <c r="F1530" s="25">
        <v>9.6129999999999995</v>
      </c>
      <c r="G1530" s="22" t="s">
        <v>40</v>
      </c>
      <c r="H1530" s="26">
        <v>202</v>
      </c>
      <c r="I1530" s="27">
        <v>1941.83</v>
      </c>
      <c r="J1530" s="22" t="s">
        <v>21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50</v>
      </c>
      <c r="C1531" s="30">
        <v>44650.709740959501</v>
      </c>
      <c r="D1531" s="28" t="s">
        <v>9</v>
      </c>
      <c r="E1531" s="28" t="s">
        <v>20</v>
      </c>
      <c r="F1531" s="31">
        <v>9.6129999999999995</v>
      </c>
      <c r="G1531" s="28" t="s">
        <v>40</v>
      </c>
      <c r="H1531" s="32">
        <v>328</v>
      </c>
      <c r="I1531" s="33">
        <v>3153.06</v>
      </c>
      <c r="J1531" s="28" t="s">
        <v>21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50</v>
      </c>
      <c r="C1532" s="24">
        <v>44650.709740959603</v>
      </c>
      <c r="D1532" s="22" t="s">
        <v>9</v>
      </c>
      <c r="E1532" s="22" t="s">
        <v>20</v>
      </c>
      <c r="F1532" s="25">
        <v>9.6129999999999995</v>
      </c>
      <c r="G1532" s="22" t="s">
        <v>40</v>
      </c>
      <c r="H1532" s="26">
        <v>1050</v>
      </c>
      <c r="I1532" s="27">
        <v>10093.65</v>
      </c>
      <c r="J1532" s="22" t="s">
        <v>21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50</v>
      </c>
      <c r="C1533" s="30">
        <v>44650.709740959603</v>
      </c>
      <c r="D1533" s="28" t="s">
        <v>9</v>
      </c>
      <c r="E1533" s="28" t="s">
        <v>20</v>
      </c>
      <c r="F1533" s="31">
        <v>9.6129999999999995</v>
      </c>
      <c r="G1533" s="28" t="s">
        <v>40</v>
      </c>
      <c r="H1533" s="32">
        <v>44</v>
      </c>
      <c r="I1533" s="33">
        <v>422.97</v>
      </c>
      <c r="J1533" s="28" t="s">
        <v>21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50</v>
      </c>
      <c r="C1534" s="24">
        <v>44650.709740959799</v>
      </c>
      <c r="D1534" s="22" t="s">
        <v>9</v>
      </c>
      <c r="E1534" s="22" t="s">
        <v>20</v>
      </c>
      <c r="F1534" s="25">
        <v>9.6129999999999995</v>
      </c>
      <c r="G1534" s="22" t="s">
        <v>40</v>
      </c>
      <c r="H1534" s="26">
        <v>1561</v>
      </c>
      <c r="I1534" s="27">
        <v>15005.89</v>
      </c>
      <c r="J1534" s="22" t="s">
        <v>21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50</v>
      </c>
      <c r="C1535" s="30">
        <v>44650.710348415698</v>
      </c>
      <c r="D1535" s="28" t="s">
        <v>9</v>
      </c>
      <c r="E1535" s="28" t="s">
        <v>26</v>
      </c>
      <c r="F1535" s="31">
        <v>99.34</v>
      </c>
      <c r="G1535" s="28" t="s">
        <v>40</v>
      </c>
      <c r="H1535" s="32">
        <v>865</v>
      </c>
      <c r="I1535" s="33">
        <v>85929.1</v>
      </c>
      <c r="J1535" s="28" t="s">
        <v>27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50</v>
      </c>
      <c r="C1536" s="24">
        <v>44650.710348426903</v>
      </c>
      <c r="D1536" s="22" t="s">
        <v>9</v>
      </c>
      <c r="E1536" s="22" t="s">
        <v>26</v>
      </c>
      <c r="F1536" s="25">
        <v>99.34</v>
      </c>
      <c r="G1536" s="22" t="s">
        <v>40</v>
      </c>
      <c r="H1536" s="26">
        <v>211</v>
      </c>
      <c r="I1536" s="27">
        <v>20960.740000000002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50</v>
      </c>
      <c r="C1537" s="30">
        <v>44650.710348426903</v>
      </c>
      <c r="D1537" s="28" t="s">
        <v>9</v>
      </c>
      <c r="E1537" s="28" t="s">
        <v>26</v>
      </c>
      <c r="F1537" s="31">
        <v>99.34</v>
      </c>
      <c r="G1537" s="28" t="s">
        <v>40</v>
      </c>
      <c r="H1537" s="32">
        <v>1071</v>
      </c>
      <c r="I1537" s="33">
        <v>106393.14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50</v>
      </c>
      <c r="C1538" s="24">
        <v>44650.710937648197</v>
      </c>
      <c r="D1538" s="22" t="s">
        <v>9</v>
      </c>
      <c r="E1538" s="22" t="s">
        <v>26</v>
      </c>
      <c r="F1538" s="25">
        <v>99.38</v>
      </c>
      <c r="G1538" s="22" t="s">
        <v>40</v>
      </c>
      <c r="H1538" s="26">
        <v>540</v>
      </c>
      <c r="I1538" s="27">
        <v>53665.2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50</v>
      </c>
      <c r="C1539" s="30">
        <v>44650.710938874399</v>
      </c>
      <c r="D1539" s="28" t="s">
        <v>9</v>
      </c>
      <c r="E1539" s="28" t="s">
        <v>26</v>
      </c>
      <c r="F1539" s="31">
        <v>99.38</v>
      </c>
      <c r="G1539" s="28" t="s">
        <v>40</v>
      </c>
      <c r="H1539" s="32">
        <v>454</v>
      </c>
      <c r="I1539" s="33">
        <v>45118.52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50</v>
      </c>
      <c r="C1540" s="24">
        <v>44650.711123311201</v>
      </c>
      <c r="D1540" s="22" t="s">
        <v>9</v>
      </c>
      <c r="E1540" s="22" t="s">
        <v>20</v>
      </c>
      <c r="F1540" s="25">
        <v>9.6129999999999995</v>
      </c>
      <c r="G1540" s="22" t="s">
        <v>40</v>
      </c>
      <c r="H1540" s="26">
        <v>1086</v>
      </c>
      <c r="I1540" s="27">
        <v>10439.719999999999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50</v>
      </c>
      <c r="C1541" s="30">
        <v>44650.711123645</v>
      </c>
      <c r="D1541" s="28" t="s">
        <v>9</v>
      </c>
      <c r="E1541" s="28" t="s">
        <v>20</v>
      </c>
      <c r="F1541" s="31">
        <v>9.6129999999999995</v>
      </c>
      <c r="G1541" s="28" t="s">
        <v>40</v>
      </c>
      <c r="H1541" s="32">
        <v>170</v>
      </c>
      <c r="I1541" s="33">
        <v>1634.21</v>
      </c>
      <c r="J1541" s="28" t="s">
        <v>21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50</v>
      </c>
      <c r="C1542" s="24">
        <v>44650.711124103102</v>
      </c>
      <c r="D1542" s="22" t="s">
        <v>9</v>
      </c>
      <c r="E1542" s="22" t="s">
        <v>20</v>
      </c>
      <c r="F1542" s="25">
        <v>9.6129999999999995</v>
      </c>
      <c r="G1542" s="22" t="s">
        <v>40</v>
      </c>
      <c r="H1542" s="26">
        <v>181</v>
      </c>
      <c r="I1542" s="27">
        <v>1739.95</v>
      </c>
      <c r="J1542" s="22" t="s">
        <v>21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50</v>
      </c>
      <c r="C1543" s="30">
        <v>44650.711124561501</v>
      </c>
      <c r="D1543" s="28" t="s">
        <v>9</v>
      </c>
      <c r="E1543" s="28" t="s">
        <v>20</v>
      </c>
      <c r="F1543" s="31">
        <v>9.6129999999999995</v>
      </c>
      <c r="G1543" s="28" t="s">
        <v>40</v>
      </c>
      <c r="H1543" s="32">
        <v>97</v>
      </c>
      <c r="I1543" s="33">
        <v>932.46</v>
      </c>
      <c r="J1543" s="28" t="s">
        <v>21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50</v>
      </c>
      <c r="C1544" s="24">
        <v>44650.7111245626</v>
      </c>
      <c r="D1544" s="22" t="s">
        <v>9</v>
      </c>
      <c r="E1544" s="22" t="s">
        <v>20</v>
      </c>
      <c r="F1544" s="25">
        <v>9.6129999999999995</v>
      </c>
      <c r="G1544" s="22" t="s">
        <v>40</v>
      </c>
      <c r="H1544" s="26">
        <v>84</v>
      </c>
      <c r="I1544" s="27">
        <v>807.49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50</v>
      </c>
      <c r="C1545" s="30">
        <v>44650.711129914402</v>
      </c>
      <c r="D1545" s="28" t="s">
        <v>9</v>
      </c>
      <c r="E1545" s="28" t="s">
        <v>20</v>
      </c>
      <c r="F1545" s="31">
        <v>9.6129999999999995</v>
      </c>
      <c r="G1545" s="28" t="s">
        <v>40</v>
      </c>
      <c r="H1545" s="32">
        <v>1000</v>
      </c>
      <c r="I1545" s="33">
        <v>9613</v>
      </c>
      <c r="J1545" s="28" t="s">
        <v>23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50</v>
      </c>
      <c r="C1546" s="24">
        <v>44650.711129969197</v>
      </c>
      <c r="D1546" s="22" t="s">
        <v>9</v>
      </c>
      <c r="E1546" s="22" t="s">
        <v>20</v>
      </c>
      <c r="F1546" s="25">
        <v>9.6129999999999995</v>
      </c>
      <c r="G1546" s="22" t="s">
        <v>40</v>
      </c>
      <c r="H1546" s="26">
        <v>88</v>
      </c>
      <c r="I1546" s="27">
        <v>845.94</v>
      </c>
      <c r="J1546" s="22" t="s">
        <v>21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50</v>
      </c>
      <c r="C1547" s="30">
        <v>44650.711398935702</v>
      </c>
      <c r="D1547" s="28" t="s">
        <v>9</v>
      </c>
      <c r="E1547" s="28" t="s">
        <v>26</v>
      </c>
      <c r="F1547" s="31">
        <v>99.39</v>
      </c>
      <c r="G1547" s="28" t="s">
        <v>40</v>
      </c>
      <c r="H1547" s="32">
        <v>916</v>
      </c>
      <c r="I1547" s="33">
        <v>91041.24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50</v>
      </c>
      <c r="C1548" s="24">
        <v>44650.711705734</v>
      </c>
      <c r="D1548" s="22" t="s">
        <v>9</v>
      </c>
      <c r="E1548" s="22" t="s">
        <v>20</v>
      </c>
      <c r="F1548" s="25">
        <v>9.6110000000000007</v>
      </c>
      <c r="G1548" s="22" t="s">
        <v>40</v>
      </c>
      <c r="H1548" s="26">
        <v>1455</v>
      </c>
      <c r="I1548" s="27">
        <v>13984.01</v>
      </c>
      <c r="J1548" s="22" t="s">
        <v>21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50</v>
      </c>
      <c r="C1549" s="30">
        <v>44650.7117474716</v>
      </c>
      <c r="D1549" s="28" t="s">
        <v>9</v>
      </c>
      <c r="E1549" s="28" t="s">
        <v>26</v>
      </c>
      <c r="F1549" s="31">
        <v>99.36</v>
      </c>
      <c r="G1549" s="28" t="s">
        <v>40</v>
      </c>
      <c r="H1549" s="32">
        <v>950</v>
      </c>
      <c r="I1549" s="33">
        <v>94392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50</v>
      </c>
      <c r="C1550" s="24">
        <v>44650.711747484303</v>
      </c>
      <c r="D1550" s="22" t="s">
        <v>9</v>
      </c>
      <c r="E1550" s="22" t="s">
        <v>26</v>
      </c>
      <c r="F1550" s="25">
        <v>99.36</v>
      </c>
      <c r="G1550" s="22" t="s">
        <v>40</v>
      </c>
      <c r="H1550" s="26">
        <v>7</v>
      </c>
      <c r="I1550" s="27">
        <v>695.52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50</v>
      </c>
      <c r="C1551" s="30">
        <v>44650.712451541403</v>
      </c>
      <c r="D1551" s="28" t="s">
        <v>9</v>
      </c>
      <c r="E1551" s="28" t="s">
        <v>26</v>
      </c>
      <c r="F1551" s="31">
        <v>99.37</v>
      </c>
      <c r="G1551" s="28" t="s">
        <v>40</v>
      </c>
      <c r="H1551" s="32">
        <v>492</v>
      </c>
      <c r="I1551" s="33">
        <v>48890.04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50</v>
      </c>
      <c r="C1552" s="24">
        <v>44650.712451779997</v>
      </c>
      <c r="D1552" s="22" t="s">
        <v>9</v>
      </c>
      <c r="E1552" s="22" t="s">
        <v>26</v>
      </c>
      <c r="F1552" s="25">
        <v>99.37</v>
      </c>
      <c r="G1552" s="22" t="s">
        <v>40</v>
      </c>
      <c r="H1552" s="26">
        <v>440</v>
      </c>
      <c r="I1552" s="27">
        <v>43722.8</v>
      </c>
      <c r="J1552" s="22" t="s">
        <v>27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50</v>
      </c>
      <c r="C1553" s="30">
        <v>44650.7136133518</v>
      </c>
      <c r="D1553" s="28" t="s">
        <v>9</v>
      </c>
      <c r="E1553" s="28" t="s">
        <v>26</v>
      </c>
      <c r="F1553" s="31">
        <v>99.44</v>
      </c>
      <c r="G1553" s="28" t="s">
        <v>40</v>
      </c>
      <c r="H1553" s="32">
        <v>310</v>
      </c>
      <c r="I1553" s="33">
        <v>30826.400000000001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50</v>
      </c>
      <c r="C1554" s="24">
        <v>44650.713682635003</v>
      </c>
      <c r="D1554" s="22" t="s">
        <v>9</v>
      </c>
      <c r="E1554" s="22" t="s">
        <v>20</v>
      </c>
      <c r="F1554" s="25">
        <v>9.6199999999999992</v>
      </c>
      <c r="G1554" s="22" t="s">
        <v>40</v>
      </c>
      <c r="H1554" s="26">
        <v>1195</v>
      </c>
      <c r="I1554" s="27">
        <v>11495.9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50</v>
      </c>
      <c r="C1555" s="30">
        <v>44650.713682636597</v>
      </c>
      <c r="D1555" s="28" t="s">
        <v>9</v>
      </c>
      <c r="E1555" s="28" t="s">
        <v>26</v>
      </c>
      <c r="F1555" s="31">
        <v>99.44</v>
      </c>
      <c r="G1555" s="28" t="s">
        <v>40</v>
      </c>
      <c r="H1555" s="32">
        <v>500</v>
      </c>
      <c r="I1555" s="33">
        <v>49720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50</v>
      </c>
      <c r="C1556" s="24">
        <v>44650.713682636902</v>
      </c>
      <c r="D1556" s="22" t="s">
        <v>9</v>
      </c>
      <c r="E1556" s="22" t="s">
        <v>26</v>
      </c>
      <c r="F1556" s="25">
        <v>99.44</v>
      </c>
      <c r="G1556" s="22" t="s">
        <v>40</v>
      </c>
      <c r="H1556" s="26">
        <v>157</v>
      </c>
      <c r="I1556" s="27">
        <v>15612.08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50</v>
      </c>
      <c r="C1557" s="30">
        <v>44650.7136827391</v>
      </c>
      <c r="D1557" s="28" t="s">
        <v>9</v>
      </c>
      <c r="E1557" s="28" t="s">
        <v>26</v>
      </c>
      <c r="F1557" s="31">
        <v>99.43</v>
      </c>
      <c r="G1557" s="28" t="s">
        <v>40</v>
      </c>
      <c r="H1557" s="32">
        <v>581</v>
      </c>
      <c r="I1557" s="33">
        <v>57768.83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50</v>
      </c>
      <c r="C1558" s="24">
        <v>44650.7136827512</v>
      </c>
      <c r="D1558" s="22" t="s">
        <v>9</v>
      </c>
      <c r="E1558" s="22" t="s">
        <v>26</v>
      </c>
      <c r="F1558" s="25">
        <v>99.43</v>
      </c>
      <c r="G1558" s="22" t="s">
        <v>40</v>
      </c>
      <c r="H1558" s="26">
        <v>396</v>
      </c>
      <c r="I1558" s="27">
        <v>39374.28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50</v>
      </c>
      <c r="C1559" s="30">
        <v>44650.7136827512</v>
      </c>
      <c r="D1559" s="28" t="s">
        <v>9</v>
      </c>
      <c r="E1559" s="28" t="s">
        <v>26</v>
      </c>
      <c r="F1559" s="31">
        <v>99.43</v>
      </c>
      <c r="G1559" s="28" t="s">
        <v>40</v>
      </c>
      <c r="H1559" s="32">
        <v>469</v>
      </c>
      <c r="I1559" s="33">
        <v>46632.67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50</v>
      </c>
      <c r="C1560" s="24">
        <v>44650.713682754998</v>
      </c>
      <c r="D1560" s="22" t="s">
        <v>9</v>
      </c>
      <c r="E1560" s="22" t="s">
        <v>26</v>
      </c>
      <c r="F1560" s="25">
        <v>99.43</v>
      </c>
      <c r="G1560" s="22" t="s">
        <v>40</v>
      </c>
      <c r="H1560" s="26">
        <v>397</v>
      </c>
      <c r="I1560" s="27">
        <v>39473.71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50</v>
      </c>
      <c r="C1561" s="30">
        <v>44650.713682754998</v>
      </c>
      <c r="D1561" s="28" t="s">
        <v>9</v>
      </c>
      <c r="E1561" s="28" t="s">
        <v>26</v>
      </c>
      <c r="F1561" s="31">
        <v>99.43</v>
      </c>
      <c r="G1561" s="28" t="s">
        <v>40</v>
      </c>
      <c r="H1561" s="32">
        <v>603</v>
      </c>
      <c r="I1561" s="33">
        <v>59956.29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50</v>
      </c>
      <c r="C1562" s="24">
        <v>44650.713682755202</v>
      </c>
      <c r="D1562" s="22" t="s">
        <v>9</v>
      </c>
      <c r="E1562" s="22" t="s">
        <v>26</v>
      </c>
      <c r="F1562" s="25">
        <v>99.43</v>
      </c>
      <c r="G1562" s="22" t="s">
        <v>40</v>
      </c>
      <c r="H1562" s="26">
        <v>176</v>
      </c>
      <c r="I1562" s="27">
        <v>17499.68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50</v>
      </c>
      <c r="C1563" s="30">
        <v>44650.713682818598</v>
      </c>
      <c r="D1563" s="28" t="s">
        <v>9</v>
      </c>
      <c r="E1563" s="28" t="s">
        <v>20</v>
      </c>
      <c r="F1563" s="31">
        <v>9.6189999999999998</v>
      </c>
      <c r="G1563" s="28" t="s">
        <v>40</v>
      </c>
      <c r="H1563" s="32">
        <v>173</v>
      </c>
      <c r="I1563" s="33">
        <v>1664.09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50</v>
      </c>
      <c r="C1564" s="24">
        <v>44650.713682819798</v>
      </c>
      <c r="D1564" s="22" t="s">
        <v>9</v>
      </c>
      <c r="E1564" s="22" t="s">
        <v>20</v>
      </c>
      <c r="F1564" s="25">
        <v>9.6189999999999998</v>
      </c>
      <c r="G1564" s="22" t="s">
        <v>40</v>
      </c>
      <c r="H1564" s="26">
        <v>968</v>
      </c>
      <c r="I1564" s="27">
        <v>9311.19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50</v>
      </c>
      <c r="C1565" s="30">
        <v>44650.713683017901</v>
      </c>
      <c r="D1565" s="28" t="s">
        <v>9</v>
      </c>
      <c r="E1565" s="28" t="s">
        <v>20</v>
      </c>
      <c r="F1565" s="31">
        <v>9.6180000000000003</v>
      </c>
      <c r="G1565" s="28" t="s">
        <v>40</v>
      </c>
      <c r="H1565" s="32">
        <v>1106</v>
      </c>
      <c r="I1565" s="33">
        <v>10637.51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50</v>
      </c>
      <c r="C1566" s="24">
        <v>44650.713683243099</v>
      </c>
      <c r="D1566" s="22" t="s">
        <v>9</v>
      </c>
      <c r="E1566" s="22" t="s">
        <v>20</v>
      </c>
      <c r="F1566" s="25">
        <v>9.6180000000000003</v>
      </c>
      <c r="G1566" s="22" t="s">
        <v>40</v>
      </c>
      <c r="H1566" s="26">
        <v>1073</v>
      </c>
      <c r="I1566" s="27">
        <v>10320.11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50</v>
      </c>
      <c r="C1567" s="30">
        <v>44650.713683274502</v>
      </c>
      <c r="D1567" s="28" t="s">
        <v>9</v>
      </c>
      <c r="E1567" s="28" t="s">
        <v>20</v>
      </c>
      <c r="F1567" s="31">
        <v>9.6180000000000003</v>
      </c>
      <c r="G1567" s="28" t="s">
        <v>40</v>
      </c>
      <c r="H1567" s="32">
        <v>80</v>
      </c>
      <c r="I1567" s="33">
        <v>769.44</v>
      </c>
      <c r="J1567" s="28" t="s">
        <v>21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50</v>
      </c>
      <c r="C1568" s="24">
        <v>44650.714447676699</v>
      </c>
      <c r="D1568" s="22" t="s">
        <v>9</v>
      </c>
      <c r="E1568" s="22" t="s">
        <v>20</v>
      </c>
      <c r="F1568" s="25">
        <v>9.6050000000000004</v>
      </c>
      <c r="G1568" s="22" t="s">
        <v>40</v>
      </c>
      <c r="H1568" s="26">
        <v>1296</v>
      </c>
      <c r="I1568" s="27">
        <v>12448.08</v>
      </c>
      <c r="J1568" s="22" t="s">
        <v>21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50</v>
      </c>
      <c r="C1569" s="30">
        <v>44650.714447907398</v>
      </c>
      <c r="D1569" s="28" t="s">
        <v>9</v>
      </c>
      <c r="E1569" s="28" t="s">
        <v>26</v>
      </c>
      <c r="F1569" s="31">
        <v>99.29</v>
      </c>
      <c r="G1569" s="28" t="s">
        <v>40</v>
      </c>
      <c r="H1569" s="32">
        <v>769</v>
      </c>
      <c r="I1569" s="33">
        <v>76354.009999999995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50</v>
      </c>
      <c r="C1570" s="24">
        <v>44650.714447907398</v>
      </c>
      <c r="D1570" s="22" t="s">
        <v>9</v>
      </c>
      <c r="E1570" s="22" t="s">
        <v>26</v>
      </c>
      <c r="F1570" s="25">
        <v>99.29</v>
      </c>
      <c r="G1570" s="22" t="s">
        <v>40</v>
      </c>
      <c r="H1570" s="26">
        <v>820</v>
      </c>
      <c r="I1570" s="27">
        <v>81417.8</v>
      </c>
      <c r="J1570" s="22" t="s">
        <v>27</v>
      </c>
      <c r="K1570" s="22" t="s">
        <v>1586</v>
      </c>
      <c r="L1570" s="22" t="s">
        <v>42</v>
      </c>
    </row>
    <row r="157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570 K38:K157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3-30T15:41:37Z</cp:lastPrinted>
  <dcterms:created xsi:type="dcterms:W3CDTF">2022-03-30T15:15:42Z</dcterms:created>
  <dcterms:modified xsi:type="dcterms:W3CDTF">2022-03-30T15:5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3-30T15:20:5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14a028b2-ed17-48ed-b8db-b98453fa950f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033409DA-F9BE-4447-B936-898AB30CD1C6}</vt:lpwstr>
  </property>
</Properties>
</file>